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NR\PRICING TRANSPARENCY\FY2022\MD Files for Publishing\"/>
    </mc:Choice>
  </mc:AlternateContent>
  <bookViews>
    <workbookView xWindow="0" yWindow="0" windowWidth="25125" windowHeight="11700"/>
  </bookViews>
  <sheets>
    <sheet name="MMMC" sheetId="1" r:id="rId1"/>
  </sheets>
  <externalReferences>
    <externalReference r:id="rId2"/>
  </externalReferences>
  <definedNames>
    <definedName name="_xlnm._FilterDatabase" localSheetId="0" hidden="1">MMMC!$A$5:$E$3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A_Misc_CDM_Table" localSheetId="0">#REF!</definedName>
    <definedName name="LAA_Misc_CDM_Tabl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21" uniqueCount="342">
  <si>
    <t>MedStar Montgomery Medical Center</t>
  </si>
  <si>
    <t>Updated December 31, 2021</t>
  </si>
  <si>
    <t>Place of Servce</t>
  </si>
  <si>
    <t>Billing Code</t>
  </si>
  <si>
    <t>Shoppable Service Description</t>
  </si>
  <si>
    <t>Gross Charge</t>
  </si>
  <si>
    <t>Discounted Cash Price*</t>
  </si>
  <si>
    <t>Inpatient</t>
  </si>
  <si>
    <t>Degenerative nervous system disorders with mcc</t>
  </si>
  <si>
    <t>N/A</t>
  </si>
  <si>
    <t>Intracranial hemorrhage or cerebral infarction without cc/mcc</t>
  </si>
  <si>
    <t>Nonspecific cerebrovascular disorders with cc</t>
  </si>
  <si>
    <t>Cranial &amp; peripheral nerve disorders without mcc</t>
  </si>
  <si>
    <t>Hypertensive encephalopathy with cc</t>
  </si>
  <si>
    <t>Bacterial and tuberculous infections of nervous system with cc</t>
  </si>
  <si>
    <t>Major chest trauma without cc/mcc</t>
  </si>
  <si>
    <t>Simple pneumonia and pleurisy with mcc</t>
  </si>
  <si>
    <t>Interstitial lung disease with mcc</t>
  </si>
  <si>
    <t>Not Offered</t>
  </si>
  <si>
    <t xml:space="preserve">Cardiac valve and other major cardiothoracic procedures w cardiac catheterization with MCC </t>
  </si>
  <si>
    <t>Other major cardiovascular procedures with cc</t>
  </si>
  <si>
    <t>Peripheral vascular disorders with mcc</t>
  </si>
  <si>
    <t>Hypertension with mcc</t>
  </si>
  <si>
    <t>Hypertension without mcc</t>
  </si>
  <si>
    <t>Cardiac arrhythmia &amp; conduction disorders with cc</t>
  </si>
  <si>
    <t>Syncope &amp; collapse</t>
  </si>
  <si>
    <t>Other circulatory system diagnoses with cc</t>
  </si>
  <si>
    <t>Stomach, esophageal and duodenal procedures without cc/mcc</t>
  </si>
  <si>
    <t>Major small &amp; large bowel procedures with cc</t>
  </si>
  <si>
    <t>Major gastrointestinal disorders and peritoneal infections with cc</t>
  </si>
  <si>
    <t>Digestive malignancy without cc/mcc</t>
  </si>
  <si>
    <t>Gastrointestinal hemorrhage with cc</t>
  </si>
  <si>
    <t>Inflammatory bowel disease with cc</t>
  </si>
  <si>
    <t>Gastrointestinal obstruction without cc/mcc</t>
  </si>
  <si>
    <t>Esophagitis, gastroent &amp; misc digest disorders w/o mcc</t>
  </si>
  <si>
    <t>Other digestive system diagnoses with cc</t>
  </si>
  <si>
    <t>Cirrhosis &amp; alcoholic hepatitis with mcc</t>
  </si>
  <si>
    <t>Disorders of pancreas except malignancy with cc</t>
  </si>
  <si>
    <t>Disorders of the biliary tract with cc</t>
  </si>
  <si>
    <t xml:space="preserve">Spinal fusion except cervical without major comorbid conditions or complications </t>
  </si>
  <si>
    <t xml:space="preserve">Major joint replacement or reattachment of lower extremity without mc cc </t>
  </si>
  <si>
    <t xml:space="preserve">Cervical spinal fusion wo comorbid conditions or major comorbid conditions or complications </t>
  </si>
  <si>
    <t>Hip and femur procedures except major joint with cc</t>
  </si>
  <si>
    <t>Local excision and removal of internal fixation devices except hip and femur without cc/mcc</t>
  </si>
  <si>
    <t>Fractures of hip and pelvis with mcc</t>
  </si>
  <si>
    <t>Medical back problems without mcc</t>
  </si>
  <si>
    <t>Signs and symptoms of musculoskeletal system and connective tissue without mcc</t>
  </si>
  <si>
    <t>Tendonitis, myositis and bursitis without mcc</t>
  </si>
  <si>
    <t>Fracture, sprain, strain and dislocation except femur, hip, pelvis and thigh with mcc</t>
  </si>
  <si>
    <t>Fracture, sprain, strain and dislocation except femur, hip, pelvis and thigh without mcc</t>
  </si>
  <si>
    <t>Skin ulcers with cc</t>
  </si>
  <si>
    <t>Major skin disorders without mcc</t>
  </si>
  <si>
    <t>Minor skin disorders without mcc</t>
  </si>
  <si>
    <t>Diabetes without cc/mcc</t>
  </si>
  <si>
    <t>Miscellaneous disorders of nutrition, metabolism, fluids and electrolytes without mcc</t>
  </si>
  <si>
    <t>Endocrine disorders without cc/mcc</t>
  </si>
  <si>
    <t>Kidney and ureter procedures for non-neoplasm with cc</t>
  </si>
  <si>
    <t>Urethral procedures with cc/mcc</t>
  </si>
  <si>
    <t>Renal failure with cc</t>
  </si>
  <si>
    <t>Other kidney &amp; urinary tract diagnoses with cc</t>
  </si>
  <si>
    <t xml:space="preserve">Uterine and adnexa procedures for non-malignancy without cc or major comorbid conditions or cc </t>
  </si>
  <si>
    <t>Coagulation disorders</t>
  </si>
  <si>
    <t>Acute adjustment reaction &amp; psychosocial dysfunction</t>
  </si>
  <si>
    <t>Poisoning and toxic effects of drugs without mcc</t>
  </si>
  <si>
    <t>Outpatient</t>
  </si>
  <si>
    <t>Fine needle aspiration biopsy, including CT guidance; first lesion</t>
  </si>
  <si>
    <t>Image-guided fluid collection drainage by catheter (eg, abscess, hematoma, seroma, lymphocele, cyst), soft tissue (eg, extremity, abdominal wall, neck), percutaneous</t>
  </si>
  <si>
    <t>Incision and drainage of abscess (eg, carbuncle, suppurative hidradenitis, cutaneous or subcutaneous abscess, cyst, furuncle, or paronychia); simple or single</t>
  </si>
  <si>
    <t>Incision and drainage of pilonidal cyst; simple</t>
  </si>
  <si>
    <t>Incision and removal of foreign body, subcutaneous tissues; simple</t>
  </si>
  <si>
    <t>Avulsion of nail plate, partial or complete, simple; single</t>
  </si>
  <si>
    <t>Evacuation of subungual hematoma</t>
  </si>
  <si>
    <t>Excision of pilonidal cyst or sinus; extensive</t>
  </si>
  <si>
    <t>Repair, intermediate, wounds of scalp, axillae, trunk and/or extremities (excluding hands and feet); 2.6 cm to 7.5 cm</t>
  </si>
  <si>
    <t>Dressings and/or debridement of partial-thickness burns, initial or subsequent; small (less than 5% total body surface area)</t>
  </si>
  <si>
    <t>Excision of cyst, fibroadenoma, or other benign or malignant tumor, aberrant breast tissue, duct lesion, nipple or areolar lesion (except 19300), open, male or female, 1 or more lesions</t>
  </si>
  <si>
    <t>Mastopexy</t>
  </si>
  <si>
    <t>Exploration of penetrating wound (separate procedure); abdomen/flank/back</t>
  </si>
  <si>
    <t>Arthrocentesis, aspiration and/or injection, intermediate joint or bursa (eg, temporomandibular, acromioclavicular, wrist, elbow or ankle, olecranon bursa); without ultrasound guidance</t>
  </si>
  <si>
    <t>Biopsy, soft tissue of neck or thorax</t>
  </si>
  <si>
    <t>Excision, tumor, soft tissue of back or flank, subcutaneous; 3 cm or greater</t>
  </si>
  <si>
    <t>Excision, tumor, soft tissue of shoulder area, subcutaneous; 3 cm or greater</t>
  </si>
  <si>
    <t>Open treatment of clavicular fracture, includes internal fixation, when performed</t>
  </si>
  <si>
    <t>Closed treatment of shoulder dislocation, with manipulation; without anesthesia</t>
  </si>
  <si>
    <t>Manipulation under anesthesia, shoulder joint, including application of fixation apparatus (dislocation excluded)</t>
  </si>
  <si>
    <t>Repair, tendon or muscle, upper arm or elbow, each tendon or muscle, primary or secondary (excludes rotator cuff)</t>
  </si>
  <si>
    <t>Closed treatment of Monteggia type of fracture dislocation at elbow (fracture proximal end of ulna with dislocation of radial head), with manipulation</t>
  </si>
  <si>
    <t>Closed treatment of radial head subluxation in child, nursemaid elbow, with manipulation</t>
  </si>
  <si>
    <t>Closed treatment of radial head or neck fracture; with manipulation</t>
  </si>
  <si>
    <t>Open treatment of radial head or neck fracture, includes internal fixation or radial head excision, when performed</t>
  </si>
  <si>
    <t>Incision, extensor tendon sheath, wrist (eg, de Quervains disease)</t>
  </si>
  <si>
    <t>Excision of ganglion, wrist (dorsal or volar); primary</t>
  </si>
  <si>
    <t>Arthroplasty, interposition, intercarpal or carpometacarpal joints</t>
  </si>
  <si>
    <t>Closed treatment of distal radial fracture (eg, Colles or Smith type) or epiphyseal separation, includes closed treatment of fracture of ulnar styloid, when performed; with manipulation</t>
  </si>
  <si>
    <t>Percutaneous skeletal fixation of distal radial fracture or epiphyseal separation</t>
  </si>
  <si>
    <t>Open treatment of distal radial extra-articular fracture or epiphyseal separation, with internal fixation</t>
  </si>
  <si>
    <t>Open treatment of carpal scaphoid (navicular) fracture, includes internal fixation, when performed</t>
  </si>
  <si>
    <t>Drainage of finger abscess; simple</t>
  </si>
  <si>
    <t>Tendon sheath incision (eg, for trigger finger)</t>
  </si>
  <si>
    <t>Fasciectomy, partial palmar with release of single digit including proximal interphalangeal joint, with or without Z-plasty, other local tissue rearrangement, or skin grafting (includes obtaining graft)</t>
  </si>
  <si>
    <t>Percutaneous skeletal fixation of metacarpal fracture, each bone</t>
  </si>
  <si>
    <t>Injection procedure for sacroiliac joint, anesthetic/steroid, with image guidance (fluoroscopy or CT) including arthrography when performed</t>
  </si>
  <si>
    <t>Closed treatment of post hip arthroplasty dislocation; requiring regional or general anesthesia</t>
  </si>
  <si>
    <t>Excision, tumor, soft tissue of thigh or knee area, subfascial (eg, intramuscular); 5 cm or greater</t>
  </si>
  <si>
    <t>Suture of quadriceps or hamstring muscle rupture; primary</t>
  </si>
  <si>
    <t>Osteochondral allograft, knee, open</t>
  </si>
  <si>
    <t>Closed treatment of femoral fracture, distal end, medial or lateral condyle, with manipulation</t>
  </si>
  <si>
    <t>Closed treatment of patellar dislocation; without anesthesia</t>
  </si>
  <si>
    <t>Manipulation of knee joint under general anesthesia (includes application of traction or other fixation devices)</t>
  </si>
  <si>
    <t>Repair, primary, open or percutaneous, ruptured Achilles tendon</t>
  </si>
  <si>
    <t>Closed treatment of trimalleolar ankle fracture; with manipulation</t>
  </si>
  <si>
    <t>Open treatment of distal tibiofibular joint (syndesmosis) disruption, includes internal fixation, when performed</t>
  </si>
  <si>
    <t>Excision, tumor, soft tissue of foot or toe, subcutaneous; 1.5 cm or greater</t>
  </si>
  <si>
    <t>Excision of lesion, tendon, tendon sheath, or capsule (including synovectomy) (eg, cyst or ganglion); foot</t>
  </si>
  <si>
    <t>Excision of lesion, tendon, tendon sheath, or capsule (including synovectomy) (eg, cyst or ganglion); toe(s), each</t>
  </si>
  <si>
    <t>Ostectomy, calcaneus; for spur, with or without plantar fascial release</t>
  </si>
  <si>
    <t>Removal of foreign body, foot; subcutaneous</t>
  </si>
  <si>
    <t>Correction, hammertoe (eg, interphalangeal fusion, partial or total phalangectomy)</t>
  </si>
  <si>
    <t>Open treatment of interphalangeal joint dislocation, includes internal fixation, when performed</t>
  </si>
  <si>
    <t>Arthroscopy, shoulder, surgical; debridement, extensive, 3 or more discrete structures (eg, humeral bone, humeral articular cartilage, glenoid bone, glenoid articular cartilage, biceps tendon, biceps anchor complex, labrum, articular capsule, articular side of the rotator cuff, bursal side of the rotator cuff, subacromial bursa, foreign body[ies])</t>
  </si>
  <si>
    <t>Arthroscopy, shoulder, surgical; with lysis and resection of adhesions, with or without manipulation</t>
  </si>
  <si>
    <t>Arthroscopy, shoulder, surgical; decompression of subacromial space with partial acromioplasty, with coracoacromial ligament (ie, arch) release, when performed (List separately in addition to code for primary procedure)</t>
  </si>
  <si>
    <t>Arthroscopy, shoulder, surgical; with rotator cuff repair</t>
  </si>
  <si>
    <t>Arthroscopy, wrist, surgical; excision and/or repair of triangular fibrocartilage and/or joint debridement</t>
  </si>
  <si>
    <t>Endoscopy, wrist, surgical, with release of transverse carpal ligament</t>
  </si>
  <si>
    <t>Arthroscopy, knee, surgical; with meniscectomy (medial OR lateral, including any meniscal shaving) including debridement/shaving of articular cartilage (chondroplasty), same or separate compartment(s), when performed</t>
  </si>
  <si>
    <t>Arthroscopy, knee, surgical; drilling for intact osteochondritis dissecans lesion with internal fixation</t>
  </si>
  <si>
    <t>Control nasal hemorrhage, anterior, simple (limited cautery and/or packing) any method</t>
  </si>
  <si>
    <t>Removal of indwelling tunneled pleural catheter with cuff</t>
  </si>
  <si>
    <t>Thoracentesis, needle or catheter, aspiration of the pleural space; with imaging guidance</t>
  </si>
  <si>
    <t>Insertion of new or replacement of permanent pacemaker with transvenous electrode(s); atrial and ventricular</t>
  </si>
  <si>
    <t>Introduction of catheter, superior or inferior vena cava</t>
  </si>
  <si>
    <t>Transfusion, blood or blood components</t>
  </si>
  <si>
    <t>Arteriovenous anastomosis, open; direct, any site (eg, Cimino type) (separate procedure)</t>
  </si>
  <si>
    <t>Introduction of needle(s) and/or catheter(s), dialysis circuit, with diagnostic angiography of the dialysis circuit, including all direct puncture(s) and catheter placement(s), injection(s) of contrast, all necessary imaging from the arterial anastomosis and adjacent artery through entire venous outflow including the inferior or superior vena cava, fluoroscopic guidance, radiological supervision and interpretation and image documentation and report; with transluminal balloon angioplasty, peripheral dialysis segment, including all imaging and radiological supervision and interpretation necessary to perform the angioplasty</t>
  </si>
  <si>
    <t>Transluminal balloon angioplasty (except dialysis circuit), open or percutaneous, including all imaging and radiological supervision and interpretation necessary to perform the angioplasty within the same vein; initial vein</t>
  </si>
  <si>
    <t>Ligation or biopsy, temporal artery</t>
  </si>
  <si>
    <t>Diagnostic bone marrow; biopsy(ies)</t>
  </si>
  <si>
    <t>Biopsy or excision of lymph node(s); open, superficial</t>
  </si>
  <si>
    <t>Biopsy or excision of lymph node(s); open, deep cervical node(s)</t>
  </si>
  <si>
    <t>Tonsillectomy and adenoidectomy; younger than age 12</t>
  </si>
  <si>
    <t>Esophagogastroduodenoscopy, flexible, transoral; diagnostic, including collection of specimen(s) by brushing or washing, when performed (separate procedure)</t>
  </si>
  <si>
    <t>Esophagogastroduodenoscopy, flexible, transoral; with directed submucosal injection(s), any substance</t>
  </si>
  <si>
    <t>Esophagogastroduodenoscopy, flexible, transoral; with biopsy, single or multiple</t>
  </si>
  <si>
    <t>Esophagogastroduodenoscopy, flexible, transoral; with dilation of gastric/duodenal stricture(s) (eg, balloon, bougie)</t>
  </si>
  <si>
    <t>Esophagogastroduodenoscopy, flexible, transoral; with removal of foreign body(s)</t>
  </si>
  <si>
    <t>Esophagogastroduodenoscopy, flexible, transoral; with removal of tumor(s), polyp(s), or other lesion(s) by snare technique</t>
  </si>
  <si>
    <t>Esophagogastroduodenoscopy, flexible, transoral; with control of bleeding, any method</t>
  </si>
  <si>
    <t>Esophagogastroduodenoscopy, flexible, transoral; with placement of endoscopic stent (includes pre- and post-dilation and guide wire passage, when performed)</t>
  </si>
  <si>
    <t>Dilation of esophagus, by unguided sound or bougie, single or multiple passes</t>
  </si>
  <si>
    <t>Unlisted laparoscopy procedure, stomach</t>
  </si>
  <si>
    <t>Laparoscopy, surgical, appendectomy</t>
  </si>
  <si>
    <t>Sigmoidoscopy, flexible; diagnostic, including collection of specimen(s) by brushing or washing, when performed (separate procedure)</t>
  </si>
  <si>
    <t>Colonoscopy, flexible; diagnostic, including collection of specimen(s) by brushing or washing, when performed (separate procedure)</t>
  </si>
  <si>
    <t>Colonoscopy, flexible; with biopsy, single or multiple</t>
  </si>
  <si>
    <t>Colonoscopy, flexible; with removal of tumor(s), polyp(s), or other lesion(s) by snare technique</t>
  </si>
  <si>
    <t>Colonoscopy, flexible; with endoscopic ultrasound examination limited to the rectum, sigmoid, descending, transverse, or ascending colon and cecum, and adjacent structures</t>
  </si>
  <si>
    <t>Anoscopy; with high-resolution magnification (HRA) (eg, colposcope, operating microscope) and chemical agent enhancement, with biopsy, single or multiple</t>
  </si>
  <si>
    <t>Biopsy of liver, needle; percutaneous</t>
  </si>
  <si>
    <t>Laparoscopy, surgical; cholecystectomy</t>
  </si>
  <si>
    <t>Biopsy, abdominal or retroperitoneal mass, percutaneous needle</t>
  </si>
  <si>
    <t>Repair initial inguinal hernia, age 5 years or older; reducible</t>
  </si>
  <si>
    <t>Repair initial incisional or ventral hernia; reducible</t>
  </si>
  <si>
    <t>Exchange nephrostomy catheter, percutaneous, including diagnostic nephrostogram and/or ureterogram when performed, imaging guidance (eg, ultrasound and/or fluoroscopy) and all associated radiological supervision and interpretation</t>
  </si>
  <si>
    <t>Cystostomy, cystotomy with drainage</t>
  </si>
  <si>
    <t>Bladder irrigation, simple, lavage and/or instillation</t>
  </si>
  <si>
    <t>Cystourethroscopy, with fulguration (including cryosurgery or laser surgery) of trigone, bladder neck, prostatic fossa, urethra, or periurethral glands</t>
  </si>
  <si>
    <t>Cystourethroscopy, with insertion of indwelling ureteral stent (eg, Gibbons or double-J type)</t>
  </si>
  <si>
    <t>Cystourethroscopy, with ureteroscopy and/or pyeloscopy; with removal or manipulation of calculus (ureteral catheterization is included)</t>
  </si>
  <si>
    <t>Cystourethroscopy, with ureteroscopy and/or pyeloscopy; with lithotripsy including insertion of indwelling ureteral stent (eg, Gibbons or double-J type)</t>
  </si>
  <si>
    <t>Transurethral electrosurgical resection of prostate, including control of postoperative bleeding, complete (vasectomy, meatotomy, cystourethroscopy, urethral calibration and/or dilation, and internal urethrotomy are included)</t>
  </si>
  <si>
    <t>Biopsy, prostate; needle or punch, single or multiple, any approach</t>
  </si>
  <si>
    <t>Laparoscopy, surgical prostatectomy, retropubic radical, including nerve sparing, includes robotic assistance, when performed</t>
  </si>
  <si>
    <t>Incision and drainage of Bartholin/'s gland abscess</t>
  </si>
  <si>
    <t>Vulvectomy simple; partial</t>
  </si>
  <si>
    <t>Colpopexy, vaginal; extra-peritoneal approach (sacrospinous, iliococcygeus)</t>
  </si>
  <si>
    <t>Colposcopy of the cervix including upper/adjacent vagina; with loop electrode biopsy(s) of the cervix</t>
  </si>
  <si>
    <t>Cautery of cervix; laser ablation</t>
  </si>
  <si>
    <t>Laparoscopy, surgical, myomectomy, excision; 5 or more intramural myomas and/or intramural myomas with total weight greater than 250 g</t>
  </si>
  <si>
    <t>Hysteroscopy, surgical; with removal of leiomyomata</t>
  </si>
  <si>
    <t>Hysteroscopy, surgical; with endometrial ablation (eg, endometrial resection, electrosurgical ablation, thermoablation)</t>
  </si>
  <si>
    <t>Laparoscopy, surgical; with removal of adnexal structures (partial or total oophorectomy and/or salpingectomy)</t>
  </si>
  <si>
    <t>Routine obstetric care including antepartum care, vaginal delivery (with or without episiotomy, and/or forceps) and postpartum care</t>
  </si>
  <si>
    <t>Vaginal delivery only (with or without episiotomy and/or forceps)</t>
  </si>
  <si>
    <t>Routine obstetric care including antepartum care, cesarean delivery, and postpartum care</t>
  </si>
  <si>
    <t>Cesarean delivery only</t>
  </si>
  <si>
    <t>Routine obstetric care including antepartum care, vaginal delivery (with or without episiotomy, and/or forceps) and postpartum care, after previous cesarean delivery</t>
  </si>
  <si>
    <t>Injection(s), of diagnostic or therapeutic substance(s) (eg, anesthetic, antispasmodic, opioid, steroid, other solution), not including neurolytic substances, including needle or catheter placement, interlaminar epidural or subarachnoid, lumbar or sacral (caudal); without imaging guidance</t>
  </si>
  <si>
    <t>Injection(s), of diagnostic or therapeutic substance(s) (eg, anesthetic, antispasmodic, opioid, steroid, other solution), not including neurolytic substances, including needle or catheter placement, interlaminar epidural or subarachnoid, lumbar or sacral (caudal); with imaging guidance (ie, fluoroscopy or CT)</t>
  </si>
  <si>
    <t>Injection(s), anesthetic agent(s) and/or steroid; axillary nerve</t>
  </si>
  <si>
    <t>Injection(s), anesthetic agent(s) and/or steroid; transforaminal epidural, with imaging guidance (fluoroscopy or CT), lumbar or sacral, single level</t>
  </si>
  <si>
    <t>Injection(s), diagnostic or therapeutic agent, paravertebral facet (zygapophyseal) joint (or nerves innervating that joint) with image guidance (fluoroscopy or CT), cervical or thoracic; single level</t>
  </si>
  <si>
    <t>Neuroplasty and/or transposition; ulnar nerve at elbow</t>
  </si>
  <si>
    <t>Discission of secondary membranous cataract (opacified posterior lens capsule and/or anterior hyaloid); laser surgery (eg, YAG laser) (1 or more stages)</t>
  </si>
  <si>
    <t>Extracapsular cataract removal with insertion of intraocular lens prosthesis (1 stage procedure), manual or mechanical technique (eg, irrigation and aspiration or phacoemulsification); without endoscopic cyclophotocoagulation</t>
  </si>
  <si>
    <t>Removal foreign body from external auditory canal; without general anesthesia</t>
  </si>
  <si>
    <t>Radiologic examination, facial bones; less than 3 views</t>
  </si>
  <si>
    <t>Radiologic examination, facial bones; complete, minimum of 3 views</t>
  </si>
  <si>
    <t>Radiologic examination, nasal bones, complete, minimum of 3 views</t>
  </si>
  <si>
    <t>Radiologic examination, skull; less than 4 views</t>
  </si>
  <si>
    <t>Computed tomography, head or brain; without contrast material</t>
  </si>
  <si>
    <t>Computed tomography, head or brain; with contrast material(s)</t>
  </si>
  <si>
    <t>Computed tomography, head or brain; without contrast material, followed by contrast material(s) and further sections</t>
  </si>
  <si>
    <t>Computed tomography, orbit, sella, or posterior fossa or outer, middle, or inner ear; without contrast material</t>
  </si>
  <si>
    <t>Computed tomography, orbit, sella, or posterior fossa or outer, middle, or inner ear; with contrast material(s)</t>
  </si>
  <si>
    <t>Computed tomography, maxillofacial area; without contrast material</t>
  </si>
  <si>
    <t>Computed tomography, maxillofacial area; with contrast material(s)</t>
  </si>
  <si>
    <t>Computed tomography, soft tissue neck; without contrast material</t>
  </si>
  <si>
    <t>Computed tomography, soft tissue neck; with contrast material(s)</t>
  </si>
  <si>
    <t>Computed tomographic angiography, head, with contrast material(s), including noncontrast images, if performed, and image postprocessing</t>
  </si>
  <si>
    <t>Computed tomographic angiography, neck, with contrast material(s), including noncontrast images, if performed, and image postprocessing</t>
  </si>
  <si>
    <t>Magnetic resonance angiography, head; without contrast material(s)</t>
  </si>
  <si>
    <t>Magnetic resonance angiography, neck; without contrast material(s), followed by contrast material(s) and further sequences</t>
  </si>
  <si>
    <t>Magnetic resonance (eg, proton) imaging, brain (including brain stem); without contrast material</t>
  </si>
  <si>
    <t>Magnetic resonance (eg, proton) imaging, brain (including brain stem); without contrast material, followed by contrast material(s) and further sequences</t>
  </si>
  <si>
    <t>Radiologic examination, ribs, bilateral; including posteroanterior chest, minimum of 4 views</t>
  </si>
  <si>
    <t>Radiologic examination; sternum, minimum of 2 views</t>
  </si>
  <si>
    <t>Computed tomography, thorax, diagnostic; without contrast material, followed by contrast material(s) and further sections</t>
  </si>
  <si>
    <t>Radiologic examination, spine, single view, specify level</t>
  </si>
  <si>
    <t>Radiologic examination, spine, cervical; 4 or 5 views</t>
  </si>
  <si>
    <t>Radiologic examination, spine, lumbosacral; minimum of 4 views</t>
  </si>
  <si>
    <t>Computed tomography, cervical spine; with contrast material</t>
  </si>
  <si>
    <t>Computed tomography, thoracic spine; without contrast material</t>
  </si>
  <si>
    <t>Computed tomography, thoracic spine; with contrast material</t>
  </si>
  <si>
    <t>Computed tomography, lumbar spine; with contrast material</t>
  </si>
  <si>
    <t>Magnetic resonance (eg, proton) imaging, spinal canal and contents, cervical; without contrast material</t>
  </si>
  <si>
    <t>Magnetic resonance (eg, proton) imaging, spinal canal and contents, thoracic; without contrast material</t>
  </si>
  <si>
    <t>Magnetic resonance (eg, proton) imaging, spinal canal and contents, lumbar; without contrast material</t>
  </si>
  <si>
    <t>Magnetic resonance (eg, proton) imaging, spinal canal and contents, without contrast material, followed by contrast material(s) and further sequences; cervical</t>
  </si>
  <si>
    <t>Magnetic resonance (eg, proton) imaging, spinal canal and contents, without contrast material, followed by contrast material(s) and further sequences; thoracic</t>
  </si>
  <si>
    <t>Computed tomographic angiography, pelvis, with contrast material(s), including noncontrast images, if performed, and image postprocessing</t>
  </si>
  <si>
    <t>Computed tomography, pelvis; with contrast material(s)</t>
  </si>
  <si>
    <t>Computed tomography, pelvis; without contrast material, followed by contrast material(s) and further sections</t>
  </si>
  <si>
    <t>Magnetic resonance (eg, proton) imaging, pelvis; without contrast material(s)</t>
  </si>
  <si>
    <t>Magnetic resonance (eg, proton) imaging, pelvis; without contrast material(s), followed by contrast material(s) and further sequences</t>
  </si>
  <si>
    <t>Radiologic examination; clavicle, complete</t>
  </si>
  <si>
    <t>Radiologic examination; scapula, complete</t>
  </si>
  <si>
    <t>Radiologic examination, elbow; 2 views</t>
  </si>
  <si>
    <t>Radiologic examination; upper extremity, infant, minimum of 2 views</t>
  </si>
  <si>
    <t>Radiologic examination, wrist; 2 views</t>
  </si>
  <si>
    <t>Radiologic examination, wrist; complete, minimum of 3 views</t>
  </si>
  <si>
    <t>Magnetic resonance (eg, proton) imaging, any joint of upper extremity; without contrast material(s)</t>
  </si>
  <si>
    <t>Radiologic examination, femur; 1 view</t>
  </si>
  <si>
    <t>Radiologic examination, knee; complete, 4 or more views</t>
  </si>
  <si>
    <t>Radiologic examination, ankle; complete, minimum of 3 views</t>
  </si>
  <si>
    <t>Computed tomographic angiography, lower extremity, with contrast material(s), including noncontrast images, if performed, and image postprocessing</t>
  </si>
  <si>
    <t>Magnetic resonance (eg, proton) imaging, lower extremity other than joint; without contrast material(s)</t>
  </si>
  <si>
    <t>Magnetic resonance (eg, proton) imaging, lower extremity other than joint; without contrast material(s), followed by contrast material(s) and further sequences</t>
  </si>
  <si>
    <t>Magnetic resonance (eg, proton) imaging, any joint of lower extremity; without contrast material</t>
  </si>
  <si>
    <t>Magnetic resonance (eg, proton) imaging, any joint of lower extremity; without contrast material(s), followed by contrast material(s) and further sequences</t>
  </si>
  <si>
    <t>Radiologic examination, complete acute abdomen series, including 2 or more views of the abdomen (eg, supine, erect, decubitus), and a single view chest</t>
  </si>
  <si>
    <t>Computed tomography, abdomen; without contrast material</t>
  </si>
  <si>
    <t>Computed tomography, abdomen; with contrast material(s)</t>
  </si>
  <si>
    <t>Computed tomography, abdomen; without contrast material, followed by contrast material(s) and further sections</t>
  </si>
  <si>
    <t>Computed tomography, abdomen and pelvis; with contrast material(s)</t>
  </si>
  <si>
    <t>Computed tomography, abdomen and pelvis; without contrast material in one or both body regions, followed by contrast material(s) and further sections in one or both body regions</t>
  </si>
  <si>
    <t>Magnetic resonance (eg, proton) imaging, abdomen; without contrast material(s)</t>
  </si>
  <si>
    <t>Radiologic examination, small intestine, including multiple serial images and scout abdominal radiograph(s), when performed; single-contrast (eg, barium) study</t>
  </si>
  <si>
    <t>Computed tomographic angiography, abdominal aorta and bilateral iliofemoral lower extremity runoff, with contrast material(s), including noncontrast images, if performed, and image postprocessing</t>
  </si>
  <si>
    <t>Ultrasound, chest (includes mediastinum), real time with image documentation</t>
  </si>
  <si>
    <t>Ultrasound, abdominal, real time with image documentation; complete</t>
  </si>
  <si>
    <t>Ultrasound, pregnant uterus, real time with image documentation, fetal and maternal evaluation, after first trimester (&gt; or = 14 weeks 0 days), transabdominal approach; single or first gestation</t>
  </si>
  <si>
    <t>Ultrasound, pregnant uterus, real time with image documentation, limited (eg, fetal heart beat, placental location, fetal position and/or qualitative amniotic fluid volume), 1 or more fetuses</t>
  </si>
  <si>
    <t>Fetal biophysical profile; without non-stress testing</t>
  </si>
  <si>
    <t>Ultrasound, transvaginal</t>
  </si>
  <si>
    <t>Ultrasound, pelvic (nonobstetric), real time with image documentation; limited or follow-up (eg, for follicles)</t>
  </si>
  <si>
    <t>Diagnostic mammography, including computer-aided detection (CAD) when performed; unilateral</t>
  </si>
  <si>
    <t>Diagnostic mammography, including computer-aided detection (CAD) when performed; bilateral</t>
  </si>
  <si>
    <t>Screening mammography, bilateral (2-view study of each breast), including computer-aided detection (CAD) when performed</t>
  </si>
  <si>
    <t>Radiologic examination, osseous survey; limited (eg, for metastases)</t>
  </si>
  <si>
    <t>Hepatobiliary system imaging, including gallbladder when present; with pharmacologic intervention, including quantitative measurement(s) when performed</t>
  </si>
  <si>
    <t>Gastric emptying imaging study (eg, solid, liquid, or both);</t>
  </si>
  <si>
    <t>Bone and/or joint imaging; whole body</t>
  </si>
  <si>
    <t>Kidney imaging morphology; with vascular flow and function, single study, with pharmacological intervention (eg, angiotensin converting enzyme inhibitor and/or diuretic)</t>
  </si>
  <si>
    <t>Basic metabolic panel (Calcium, total)&lt;br /&gt;This panel must include the following: &lt;br /&gt;Calcium, total (82310) &lt;br /&gt;Carbon dioxide (bicarbonate) (82374) &lt;br /&gt;Chloride (82435) &lt;br /&gt;Creatinine (82565) &lt;br /&gt;Glucose (82947) &lt;br /&gt;Potassium (84132) &lt;br /&gt;Sodium (84295) &lt;br /&gt;Urea nitrogen (BUN) (84520)</t>
  </si>
  <si>
    <t>Comprehensive metabolic panel &lt;BR&gt;This panel must include the following: &lt;BR&gt;Albumin (82040) &lt;BR&gt;Bilirubin, total (82247) &lt;BR&gt;Calcium, total (82310) &lt;BR&gt;Carbon dioxide (bicarbonate) (82374) &lt;BR&gt;Chloride (82435) &lt;BR&gt;Creatinine (82565) &lt;BR&gt;Glucose (82947) &lt;BR&gt;Phosphatase, alkaline (84075) &lt;BR&gt;Potassium (84132) &lt;BR&gt;Protein, total (84155) &lt;BR&gt;Sodium (84295) &lt;BR&gt;Transferase, alanine amino (ALT) (SGPT) (84460) &lt;BR&gt;Transferase, aspartate amino (AST) (SGOT) (84450) &lt;BR&gt;Urea nitrogen (BUN) (84520)</t>
  </si>
  <si>
    <t>Obstetric panel&lt;BR&gt;This panel must include the following: &lt;BR&gt;Blood count, complete (CBC), automated and automated differential WBC count (85025 or 85027 and 85004)&lt;BR&gt;OR&lt;BR&gt;Blood count, complete (CBC), automated (85027) and appropriate manual differential WBC count (85007 or 85009)&lt;BR&gt;Hepatitis B surface antigen (HBsAg) (87340)&lt;BR&gt;Antibody, rubella (86762)&lt;BR&gt;Syphilis test, non-treponemal antibody; qualitative (eg, VDRL, RPR, ART) (86592)&lt;BR&gt;Antibody screen, RBC, each serum technique (86850)&lt;BR&gt;Blood typing, ABO (86900)&lt;BR&gt;AND&lt;BR&gt;Blood typing, Rh (D) (86901)</t>
  </si>
  <si>
    <t>Lipid panel&lt;BR&gt;This panel must include the following: &lt;BR&gt;Cholesterol, serum, total (82465) &lt;BR&gt;Lipoprotein, direct measurement, high density cholesterol (HDL cholesterol) (83718)&lt;BR&gt;Triglycerides (84478)</t>
  </si>
  <si>
    <t>Renal function panel&lt;BR&gt;This panel must include the following: &lt;BR&gt;Albumin (82040) &lt;BR&gt;Calcium, total (82310) &lt;BR&gt;Carbon dioxide (bicarbonate) (82374) &lt;BR&gt;Chloride (82435) &lt;BR&gt;Creatinine (82565) &lt;BR&gt;Glucose (82947) &lt;BR&gt;Phosphorus inorganic (phosphate) (84100) &lt;BR&gt;Potassium (84132) &lt;BR&gt;Sodium (84295) &lt;BR&gt;Urea nitrogen (BUN) (84520)</t>
  </si>
  <si>
    <t>Hepatic function panel&lt;BR&gt;This panel must include the following: &lt;BR&gt;Albumin (82040)&lt;BR&gt;Bilirubin, total (82247)&lt;BR&gt;Bilirubin, direct (82248)&lt;BR&gt;Phosphatase, alkaline (84075)&lt;BR&gt;Protein, total (84155)&lt;BR&gt;Transferase, alanine amino (ALT) (SGPT) (84460)&lt;BR&gt;Transferase, aspartate amino (AST) (SGOT) (84450)</t>
  </si>
  <si>
    <t>Urinalysis, by dip stick or tablet reagent for bilirubin, glucose, hemoglobin, ketones, leukocytes, nitrite, pH, protein, specific gravity, urobilinogen, any number of these constituents; automated, with microscopy</t>
  </si>
  <si>
    <t>Urinalysis, by dip stick or tablet reagent for bilirubin, glucose, hemoglobin, ketones, leukocytes, nitrite, pH, protein, specific gravity, urobilinogen, any number of these constituents; automated, without microscopy</t>
  </si>
  <si>
    <t>Cholesterol, serum or whole blood, total</t>
  </si>
  <si>
    <t>Glucose, body fluid, other than blood</t>
  </si>
  <si>
    <t>Insulin; total</t>
  </si>
  <si>
    <t>Lactoferrin, fecal; qualitative</t>
  </si>
  <si>
    <t>Myoglobin</t>
  </si>
  <si>
    <t>Prostate specific antigen (PSA); total</t>
  </si>
  <si>
    <t>Prostate specific antigen (PSA); free</t>
  </si>
  <si>
    <t>Renin</t>
  </si>
  <si>
    <t>Thyroid stimulating hormone (TSH)</t>
  </si>
  <si>
    <t>Urea nitrogen, urine</t>
  </si>
  <si>
    <t>Blood count; complete (CBC), automated (Hgb, Hct, RBC, WBC and platelet count) and automated differential WBC count</t>
  </si>
  <si>
    <t>Blood count; complete (CBC), automated (Hgb, Hct, RBC, WBC and platelet count)</t>
  </si>
  <si>
    <t>Prothrombin time</t>
  </si>
  <si>
    <t>Thromboplastin time, partial (PTT); plasma or whole blood</t>
  </si>
  <si>
    <t>Viscosity</t>
  </si>
  <si>
    <t>C-reactive protein; high sensitivity (hsCRP)</t>
  </si>
  <si>
    <t>Hepatitis A antibody (HAAb)</t>
  </si>
  <si>
    <t>Infectious agent antigen detection by immunoassay technique (eg, enzyme immunoassay [EIA], enzyme-linked immunosorbent assay [ELISA], fluorescence immunoassay [FIA], immunochemiluminometric assay [IMCA]), qualitative or semiquantitative; hepatitis B surface antigen (HBsAg)</t>
  </si>
  <si>
    <t>Psychotherapy, 30 minutes with patient</t>
  </si>
  <si>
    <t>Psychotherapy, 45 minutes with patient</t>
  </si>
  <si>
    <t>Psychotherapy, 60 minutes with patient</t>
  </si>
  <si>
    <t>Family psychotherapy (without the patient present), 50 minutes</t>
  </si>
  <si>
    <t>Family psychotherapy (conjoint psychotherapy) (with patient present), 50 minutes</t>
  </si>
  <si>
    <t>Group psychotherapy (other than of a multiple-family group)</t>
  </si>
  <si>
    <t>Electrocardiogram, routine ECG with at least 12 leads; with interpretation and report</t>
  </si>
  <si>
    <t>Echocardiography, transesophageal, real-time with image documentation (2D) (with or without M-mode recording); including probe placement, image acquisition, interpretation and report</t>
  </si>
  <si>
    <t>Left heart catheterization including intraprocedural injection(s) for left ventriculography, imaging supervision and interpretation, when performed</t>
  </si>
  <si>
    <t>Physician or other qualified health care professional services for outpatient cardiac rehabilitation; with continuous ECG monitoring (per session)</t>
  </si>
  <si>
    <t>Duplex scan of lower extremity arteries or arterial bypass grafts; complete bilateral study</t>
  </si>
  <si>
    <t>Duplex scan of upper extremity arteries or arterial bypass grafts; unilateral or limited study</t>
  </si>
  <si>
    <t>Bronchodilation responsiveness, spirometry as in 94010, pre- and post-bronchodilator administration</t>
  </si>
  <si>
    <t>Noninvasive ear or pulse oximetry for oxygen saturation; multiple determinations (eg, during exercise)</t>
  </si>
  <si>
    <t>Polysomnography; age 6 years or older, sleep staging with 4 or more additional parameters of sleep, attended by a technologist</t>
  </si>
  <si>
    <t>Therapeutic, prophylactic, or diagnostic injection (specify substance or drug); subcutaneous or intramuscular</t>
  </si>
  <si>
    <t>Chemotherapy administration, subcutaneous or intramuscular; hormonal anti-neoplastic</t>
  </si>
  <si>
    <t>Chemotherapy administration, intravenous infusion technique; up to 1 hour, single or initial substance/drug</t>
  </si>
  <si>
    <t>Therapeutic procedure, 1 or more areas, each 15 minutes; therapeutic exercises to develop strength and endurance, range of motion and flexibility</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Office or other outpatient visit for the evaluation and management of an established patient, that may not require the presence of a physician or other qualified health care professional. Usually, the presenting problem(s) are minimal.</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consultation for a new or established patient, which requires these 3 key components: A detailed history; A detail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 Typically, 40 minutes are spent face-to-face with the patient and/or family.</t>
  </si>
  <si>
    <t>Office consultation for a new or established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60 minutes are spent face-to-face with the patient and/or family.</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Radiologic examination, shoulder; complete, minimum of 2 views-Bilateral</t>
  </si>
  <si>
    <t>Radiologic examination, wrist; complete, minimum of 3 views-Bilateral</t>
  </si>
  <si>
    <t>Radiologic examination, hand; minimum of 3 views-Bilateral</t>
  </si>
  <si>
    <t>Radiologic examination, knee; 1 or 2 views-Bilateral</t>
  </si>
  <si>
    <t>Radiologic examination; tibia and fibula, 2 views-Bilateral</t>
  </si>
  <si>
    <t>Radiologic examination, ankle; complete, minimum of 3 views-Bilateral</t>
  </si>
  <si>
    <t>Radiologic examination, foot; 2 views-Bilateral</t>
  </si>
  <si>
    <t>Radiologic examination, foot; complete, minimum of 3 views-Bilateral</t>
  </si>
  <si>
    <t>Computed tomography, lower extremity; without contrast material-Bilateral</t>
  </si>
  <si>
    <t>*MedStar does not have a standard cash price.  The amount is determined based on patient-specific circumstances.  MedStar provides a 2% discount in our Maryland Hospitals for timely payments in accordance with the Health Service Cost Review Commission regulations. MedStar has a variety of options to accommodate our cash-pay patients' financial needs. These include:</t>
  </si>
  <si>
    <t>- Assistance in securing eligibility in local and state governmental programs</t>
  </si>
  <si>
    <t>- Financial Assistance (partial and in full)</t>
  </si>
  <si>
    <t>- Interest free payment plan options with flexible te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4" formatCode="_(&quot;$&quot;* #,##0.00_);_(&quot;$&quot;* \(#,##0.00\);_(&quot;$&quot;* &quot;-&quot;??_);_(@_)"/>
    <numFmt numFmtId="164" formatCode="&quot;$&quot;#,##0.00"/>
  </numFmts>
  <fonts count="4"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44" fontId="1" fillId="0" borderId="0" applyFont="0" applyFill="0" applyBorder="0" applyAlignment="0" applyProtection="0"/>
  </cellStyleXfs>
  <cellXfs count="13">
    <xf numFmtId="0" fontId="0" fillId="0" borderId="0" xfId="0"/>
    <xf numFmtId="0" fontId="2" fillId="0" borderId="0" xfId="0" applyFont="1" applyAlignment="1">
      <alignment horizontal="left"/>
    </xf>
    <xf numFmtId="0" fontId="0" fillId="0" borderId="0" xfId="0" applyAlignment="1">
      <alignment horizontal="center"/>
    </xf>
    <xf numFmtId="0" fontId="0" fillId="0" borderId="0" xfId="0" applyAlignment="1">
      <alignment horizontal="left" wrapText="1"/>
    </xf>
    <xf numFmtId="164" fontId="0" fillId="0" borderId="0" xfId="1" applyNumberFormat="1" applyFont="1" applyAlignment="1">
      <alignment horizontal="center" vertical="center"/>
    </xf>
    <xf numFmtId="0" fontId="2" fillId="0" borderId="0" xfId="0" applyFont="1"/>
    <xf numFmtId="0" fontId="2" fillId="0" borderId="0" xfId="0" applyFont="1" applyAlignment="1">
      <alignment horizontal="center"/>
    </xf>
    <xf numFmtId="0" fontId="2" fillId="0" borderId="0" xfId="0" applyFont="1" applyAlignment="1">
      <alignment horizontal="left" wrapText="1"/>
    </xf>
    <xf numFmtId="0" fontId="2" fillId="0" borderId="0" xfId="0" applyFont="1" applyAlignment="1">
      <alignment horizontal="center" vertical="center" wrapText="1"/>
    </xf>
    <xf numFmtId="164" fontId="2" fillId="0" borderId="0" xfId="1" applyNumberFormat="1" applyFont="1" applyAlignment="1">
      <alignment horizontal="center" vertical="center" wrapText="1"/>
    </xf>
    <xf numFmtId="164" fontId="0" fillId="0" borderId="0" xfId="0" applyNumberFormat="1" applyAlignment="1">
      <alignment horizontal="center"/>
    </xf>
    <xf numFmtId="0" fontId="3" fillId="0" borderId="0" xfId="0" applyFont="1" applyAlignment="1">
      <alignment horizontal="left" wrapText="1"/>
    </xf>
    <xf numFmtId="0" fontId="3" fillId="0" borderId="0" xfId="0" applyFont="1" applyAlignment="1">
      <alignment horizontal="left" indent="22"/>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D%20Shoppable%20Ready%20For%20Publishing%2012.22%20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HC Submission"/>
      <sheetName val="SMH Submission"/>
      <sheetName val="MMC Submission"/>
      <sheetName val="UMH Submission"/>
      <sheetName val="HH Submission"/>
      <sheetName val="FSH Submission"/>
      <sheetName val="GSH Submission"/>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9"/>
  <sheetViews>
    <sheetView tabSelected="1" workbookViewId="0">
      <selection activeCell="C29" sqref="C29"/>
    </sheetView>
  </sheetViews>
  <sheetFormatPr defaultRowHeight="15" x14ac:dyDescent="0.25"/>
  <cols>
    <col min="1" max="1" width="18.85546875" style="2" customWidth="1"/>
    <col min="2" max="2" width="8" style="2" bestFit="1" customWidth="1"/>
    <col min="3" max="3" width="89" style="3" customWidth="1"/>
    <col min="4" max="4" width="11.140625" style="10" bestFit="1" customWidth="1"/>
    <col min="5" max="5" width="19.28515625" customWidth="1"/>
  </cols>
  <sheetData>
    <row r="1" spans="1:5" x14ac:dyDescent="0.25">
      <c r="A1" s="1" t="s">
        <v>0</v>
      </c>
      <c r="D1" s="4"/>
      <c r="E1" s="5"/>
    </row>
    <row r="2" spans="1:5" x14ac:dyDescent="0.25">
      <c r="A2" s="1" t="s">
        <v>1</v>
      </c>
      <c r="D2" s="4"/>
      <c r="E2" s="5"/>
    </row>
    <row r="3" spans="1:5" x14ac:dyDescent="0.25">
      <c r="A3" s="6"/>
      <c r="B3" s="6"/>
      <c r="C3" s="7"/>
      <c r="D3" s="4"/>
      <c r="E3" s="5"/>
    </row>
    <row r="4" spans="1:5" x14ac:dyDescent="0.25">
      <c r="D4" s="4"/>
    </row>
    <row r="5" spans="1:5" ht="30" x14ac:dyDescent="0.25">
      <c r="A5" s="8" t="s">
        <v>2</v>
      </c>
      <c r="B5" s="8" t="s">
        <v>3</v>
      </c>
      <c r="C5" s="8" t="s">
        <v>4</v>
      </c>
      <c r="D5" s="9" t="s">
        <v>5</v>
      </c>
      <c r="E5" s="8" t="s">
        <v>6</v>
      </c>
    </row>
    <row r="6" spans="1:5" x14ac:dyDescent="0.25">
      <c r="A6" s="2" t="s">
        <v>7</v>
      </c>
      <c r="B6" s="2">
        <v>56</v>
      </c>
      <c r="C6" s="3" t="s">
        <v>8</v>
      </c>
      <c r="D6" s="4">
        <v>10130.22925</v>
      </c>
      <c r="E6" s="2" t="s">
        <v>9</v>
      </c>
    </row>
    <row r="7" spans="1:5" x14ac:dyDescent="0.25">
      <c r="A7" s="2" t="s">
        <v>7</v>
      </c>
      <c r="B7" s="2">
        <v>66</v>
      </c>
      <c r="C7" s="3" t="s">
        <v>10</v>
      </c>
      <c r="D7" s="4">
        <v>6864.2655624999998</v>
      </c>
      <c r="E7" s="2" t="s">
        <v>9</v>
      </c>
    </row>
    <row r="8" spans="1:5" x14ac:dyDescent="0.25">
      <c r="A8" s="2" t="s">
        <v>7</v>
      </c>
      <c r="B8" s="2">
        <v>71</v>
      </c>
      <c r="C8" s="3" t="s">
        <v>11</v>
      </c>
      <c r="D8" s="4">
        <v>9401.3246899999995</v>
      </c>
      <c r="E8" s="2" t="s">
        <v>9</v>
      </c>
    </row>
    <row r="9" spans="1:5" x14ac:dyDescent="0.25">
      <c r="A9" s="2" t="s">
        <v>7</v>
      </c>
      <c r="B9" s="2">
        <v>74</v>
      </c>
      <c r="C9" s="3" t="s">
        <v>12</v>
      </c>
      <c r="D9" s="4">
        <v>12034.015884999999</v>
      </c>
      <c r="E9" s="2" t="s">
        <v>9</v>
      </c>
    </row>
    <row r="10" spans="1:5" x14ac:dyDescent="0.25">
      <c r="A10" s="2" t="s">
        <v>7</v>
      </c>
      <c r="B10" s="2">
        <v>78</v>
      </c>
      <c r="C10" s="3" t="s">
        <v>13</v>
      </c>
      <c r="D10" s="4">
        <v>10118.064039999999</v>
      </c>
      <c r="E10" s="2" t="s">
        <v>9</v>
      </c>
    </row>
    <row r="11" spans="1:5" x14ac:dyDescent="0.25">
      <c r="A11" s="2" t="s">
        <v>7</v>
      </c>
      <c r="B11" s="2">
        <v>95</v>
      </c>
      <c r="C11" s="3" t="s">
        <v>14</v>
      </c>
      <c r="D11" s="4">
        <v>9033.0120749999987</v>
      </c>
      <c r="E11" s="2" t="s">
        <v>9</v>
      </c>
    </row>
    <row r="12" spans="1:5" x14ac:dyDescent="0.25">
      <c r="A12" s="2" t="s">
        <v>7</v>
      </c>
      <c r="B12" s="2">
        <v>185</v>
      </c>
      <c r="C12" s="3" t="s">
        <v>15</v>
      </c>
      <c r="D12" s="4">
        <v>8962.5523699999994</v>
      </c>
      <c r="E12" s="2" t="s">
        <v>9</v>
      </c>
    </row>
    <row r="13" spans="1:5" x14ac:dyDescent="0.25">
      <c r="A13" s="2" t="s">
        <v>7</v>
      </c>
      <c r="B13" s="2">
        <v>193</v>
      </c>
      <c r="C13" s="3" t="s">
        <v>16</v>
      </c>
      <c r="D13" s="4">
        <v>14556.342320454543</v>
      </c>
      <c r="E13" s="2" t="s">
        <v>9</v>
      </c>
    </row>
    <row r="14" spans="1:5" x14ac:dyDescent="0.25">
      <c r="A14" s="2" t="s">
        <v>7</v>
      </c>
      <c r="B14" s="2">
        <v>196</v>
      </c>
      <c r="C14" s="3" t="s">
        <v>17</v>
      </c>
      <c r="D14" s="4">
        <v>9655.7975150000002</v>
      </c>
      <c r="E14" s="2" t="s">
        <v>9</v>
      </c>
    </row>
    <row r="15" spans="1:5" x14ac:dyDescent="0.25">
      <c r="A15" s="2" t="s">
        <v>18</v>
      </c>
      <c r="B15" s="2">
        <v>216</v>
      </c>
      <c r="C15" s="3" t="s">
        <v>19</v>
      </c>
      <c r="D15" s="4" t="s">
        <v>9</v>
      </c>
      <c r="E15" s="2" t="s">
        <v>9</v>
      </c>
    </row>
    <row r="16" spans="1:5" x14ac:dyDescent="0.25">
      <c r="A16" s="2" t="s">
        <v>7</v>
      </c>
      <c r="B16" s="2">
        <v>271</v>
      </c>
      <c r="C16" s="3" t="s">
        <v>20</v>
      </c>
      <c r="D16" s="4">
        <v>38542.249030000006</v>
      </c>
      <c r="E16" s="2" t="s">
        <v>9</v>
      </c>
    </row>
    <row r="17" spans="1:5" x14ac:dyDescent="0.25">
      <c r="A17" s="2" t="s">
        <v>7</v>
      </c>
      <c r="B17" s="2">
        <v>299</v>
      </c>
      <c r="C17" s="3" t="s">
        <v>21</v>
      </c>
      <c r="D17" s="4">
        <v>15050.2032975</v>
      </c>
      <c r="E17" s="2" t="s">
        <v>9</v>
      </c>
    </row>
    <row r="18" spans="1:5" x14ac:dyDescent="0.25">
      <c r="A18" s="2" t="s">
        <v>7</v>
      </c>
      <c r="B18" s="2">
        <v>304</v>
      </c>
      <c r="C18" s="3" t="s">
        <v>22</v>
      </c>
      <c r="D18" s="4">
        <v>13315.01708</v>
      </c>
      <c r="E18" s="2" t="s">
        <v>9</v>
      </c>
    </row>
    <row r="19" spans="1:5" x14ac:dyDescent="0.25">
      <c r="A19" s="2" t="s">
        <v>7</v>
      </c>
      <c r="B19" s="2">
        <v>305</v>
      </c>
      <c r="C19" s="3" t="s">
        <v>23</v>
      </c>
      <c r="D19" s="4">
        <v>10253.084124999999</v>
      </c>
      <c r="E19" s="2" t="s">
        <v>9</v>
      </c>
    </row>
    <row r="20" spans="1:5" x14ac:dyDescent="0.25">
      <c r="A20" s="2" t="s">
        <v>7</v>
      </c>
      <c r="B20" s="2">
        <v>309</v>
      </c>
      <c r="C20" s="3" t="s">
        <v>24</v>
      </c>
      <c r="D20" s="4">
        <v>7869.3395357142863</v>
      </c>
      <c r="E20" s="2" t="s">
        <v>9</v>
      </c>
    </row>
    <row r="21" spans="1:5" x14ac:dyDescent="0.25">
      <c r="A21" s="2" t="s">
        <v>7</v>
      </c>
      <c r="B21" s="2">
        <v>312</v>
      </c>
      <c r="C21" s="3" t="s">
        <v>25</v>
      </c>
      <c r="D21" s="4">
        <v>9892.7144069999977</v>
      </c>
      <c r="E21" s="2" t="s">
        <v>9</v>
      </c>
    </row>
    <row r="22" spans="1:5" x14ac:dyDescent="0.25">
      <c r="A22" s="2" t="s">
        <v>7</v>
      </c>
      <c r="B22" s="2">
        <v>315</v>
      </c>
      <c r="C22" s="3" t="s">
        <v>26</v>
      </c>
      <c r="D22" s="4">
        <v>11611.2404725</v>
      </c>
      <c r="E22" s="2" t="s">
        <v>9</v>
      </c>
    </row>
    <row r="23" spans="1:5" x14ac:dyDescent="0.25">
      <c r="A23" s="2" t="s">
        <v>7</v>
      </c>
      <c r="B23" s="2">
        <v>328</v>
      </c>
      <c r="C23" s="3" t="s">
        <v>27</v>
      </c>
      <c r="D23" s="4">
        <v>19897.644284999998</v>
      </c>
      <c r="E23" s="2" t="s">
        <v>9</v>
      </c>
    </row>
    <row r="24" spans="1:5" x14ac:dyDescent="0.25">
      <c r="A24" s="2" t="s">
        <v>7</v>
      </c>
      <c r="B24" s="2">
        <v>330</v>
      </c>
      <c r="C24" s="3" t="s">
        <v>28</v>
      </c>
      <c r="D24" s="4">
        <v>33775.789164999995</v>
      </c>
      <c r="E24" s="2" t="s">
        <v>9</v>
      </c>
    </row>
    <row r="25" spans="1:5" x14ac:dyDescent="0.25">
      <c r="A25" s="2" t="s">
        <v>7</v>
      </c>
      <c r="B25" s="2">
        <v>372</v>
      </c>
      <c r="C25" s="3" t="s">
        <v>29</v>
      </c>
      <c r="D25" s="4">
        <v>15119.381951666666</v>
      </c>
      <c r="E25" s="2" t="s">
        <v>9</v>
      </c>
    </row>
    <row r="26" spans="1:5" x14ac:dyDescent="0.25">
      <c r="A26" s="2" t="s">
        <v>7</v>
      </c>
      <c r="B26" s="2">
        <v>376</v>
      </c>
      <c r="C26" s="3" t="s">
        <v>30</v>
      </c>
      <c r="D26" s="4">
        <v>8208.7217299999993</v>
      </c>
      <c r="E26" s="2" t="s">
        <v>9</v>
      </c>
    </row>
    <row r="27" spans="1:5" x14ac:dyDescent="0.25">
      <c r="A27" s="2" t="s">
        <v>7</v>
      </c>
      <c r="B27" s="2">
        <v>378</v>
      </c>
      <c r="C27" s="3" t="s">
        <v>31</v>
      </c>
      <c r="D27" s="4">
        <v>15589.657908125</v>
      </c>
      <c r="E27" s="2" t="s">
        <v>9</v>
      </c>
    </row>
    <row r="28" spans="1:5" x14ac:dyDescent="0.25">
      <c r="A28" s="2" t="s">
        <v>7</v>
      </c>
      <c r="B28" s="2">
        <v>386</v>
      </c>
      <c r="C28" s="3" t="s">
        <v>32</v>
      </c>
      <c r="D28" s="4">
        <v>12210.5775275</v>
      </c>
      <c r="E28" s="2" t="s">
        <v>9</v>
      </c>
    </row>
    <row r="29" spans="1:5" x14ac:dyDescent="0.25">
      <c r="A29" s="2" t="s">
        <v>7</v>
      </c>
      <c r="B29" s="2">
        <v>390</v>
      </c>
      <c r="C29" s="3" t="s">
        <v>33</v>
      </c>
      <c r="D29" s="4">
        <v>6190.5912850000004</v>
      </c>
      <c r="E29" s="2" t="s">
        <v>9</v>
      </c>
    </row>
    <row r="30" spans="1:5" x14ac:dyDescent="0.25">
      <c r="A30" s="2" t="s">
        <v>7</v>
      </c>
      <c r="B30" s="2">
        <v>392</v>
      </c>
      <c r="C30" s="3" t="s">
        <v>34</v>
      </c>
      <c r="D30" s="4">
        <v>9442.983252142858</v>
      </c>
      <c r="E30" s="2" t="s">
        <v>9</v>
      </c>
    </row>
    <row r="31" spans="1:5" x14ac:dyDescent="0.25">
      <c r="A31" s="2" t="s">
        <v>7</v>
      </c>
      <c r="B31" s="2">
        <v>394</v>
      </c>
      <c r="C31" s="3" t="s">
        <v>35</v>
      </c>
      <c r="D31" s="4">
        <v>12781.889924999999</v>
      </c>
      <c r="E31" s="2" t="s">
        <v>9</v>
      </c>
    </row>
    <row r="32" spans="1:5" x14ac:dyDescent="0.25">
      <c r="A32" s="2" t="s">
        <v>7</v>
      </c>
      <c r="B32" s="2">
        <v>432</v>
      </c>
      <c r="C32" s="3" t="s">
        <v>36</v>
      </c>
      <c r="D32" s="4">
        <v>5157.7397549999996</v>
      </c>
      <c r="E32" s="2" t="s">
        <v>9</v>
      </c>
    </row>
    <row r="33" spans="1:5" x14ac:dyDescent="0.25">
      <c r="A33" s="2" t="s">
        <v>7</v>
      </c>
      <c r="B33" s="2">
        <v>439</v>
      </c>
      <c r="C33" s="3" t="s">
        <v>37</v>
      </c>
      <c r="D33" s="4">
        <v>10299.702156666666</v>
      </c>
      <c r="E33" s="2" t="s">
        <v>9</v>
      </c>
    </row>
    <row r="34" spans="1:5" x14ac:dyDescent="0.25">
      <c r="A34" s="2" t="s">
        <v>7</v>
      </c>
      <c r="B34" s="2">
        <v>445</v>
      </c>
      <c r="C34" s="3" t="s">
        <v>38</v>
      </c>
      <c r="D34" s="4">
        <v>13414.692762499999</v>
      </c>
      <c r="E34" s="2" t="s">
        <v>9</v>
      </c>
    </row>
    <row r="35" spans="1:5" x14ac:dyDescent="0.25">
      <c r="A35" s="2" t="s">
        <v>7</v>
      </c>
      <c r="B35" s="2">
        <v>460</v>
      </c>
      <c r="C35" s="3" t="s">
        <v>39</v>
      </c>
      <c r="D35" s="4">
        <v>40251.395168749994</v>
      </c>
      <c r="E35" s="2" t="s">
        <v>9</v>
      </c>
    </row>
    <row r="36" spans="1:5" x14ac:dyDescent="0.25">
      <c r="A36" s="2" t="s">
        <v>18</v>
      </c>
      <c r="B36" s="2">
        <v>470</v>
      </c>
      <c r="C36" s="3" t="s">
        <v>40</v>
      </c>
      <c r="D36" s="4" t="s">
        <v>9</v>
      </c>
      <c r="E36" s="2" t="s">
        <v>9</v>
      </c>
    </row>
    <row r="37" spans="1:5" x14ac:dyDescent="0.25">
      <c r="A37" s="2" t="s">
        <v>18</v>
      </c>
      <c r="B37" s="2">
        <v>473</v>
      </c>
      <c r="C37" s="3" t="s">
        <v>41</v>
      </c>
      <c r="D37" s="4" t="s">
        <v>9</v>
      </c>
      <c r="E37" s="2" t="s">
        <v>9</v>
      </c>
    </row>
    <row r="38" spans="1:5" x14ac:dyDescent="0.25">
      <c r="A38" s="2" t="s">
        <v>7</v>
      </c>
      <c r="B38" s="2">
        <v>481</v>
      </c>
      <c r="C38" s="3" t="s">
        <v>42</v>
      </c>
      <c r="D38" s="4">
        <v>24048.862972999996</v>
      </c>
      <c r="E38" s="2" t="s">
        <v>9</v>
      </c>
    </row>
    <row r="39" spans="1:5" x14ac:dyDescent="0.25">
      <c r="A39" s="2" t="s">
        <v>7</v>
      </c>
      <c r="B39" s="2">
        <v>497</v>
      </c>
      <c r="C39" s="3" t="s">
        <v>43</v>
      </c>
      <c r="D39" s="4">
        <v>10373.30435</v>
      </c>
      <c r="E39" s="2" t="s">
        <v>9</v>
      </c>
    </row>
    <row r="40" spans="1:5" x14ac:dyDescent="0.25">
      <c r="A40" s="2" t="s">
        <v>7</v>
      </c>
      <c r="B40" s="2">
        <v>535</v>
      </c>
      <c r="C40" s="3" t="s">
        <v>44</v>
      </c>
      <c r="D40" s="4">
        <v>13275.93262</v>
      </c>
      <c r="E40" s="2" t="s">
        <v>9</v>
      </c>
    </row>
    <row r="41" spans="1:5" x14ac:dyDescent="0.25">
      <c r="A41" s="2" t="s">
        <v>7</v>
      </c>
      <c r="B41" s="2">
        <v>552</v>
      </c>
      <c r="C41" s="3" t="s">
        <v>45</v>
      </c>
      <c r="D41" s="4">
        <v>10133.084408750001</v>
      </c>
      <c r="E41" s="2" t="s">
        <v>9</v>
      </c>
    </row>
    <row r="42" spans="1:5" x14ac:dyDescent="0.25">
      <c r="A42" s="2" t="s">
        <v>7</v>
      </c>
      <c r="B42" s="2">
        <v>556</v>
      </c>
      <c r="C42" s="3" t="s">
        <v>46</v>
      </c>
      <c r="D42" s="4">
        <v>9382.3895749999992</v>
      </c>
      <c r="E42" s="2" t="s">
        <v>9</v>
      </c>
    </row>
    <row r="43" spans="1:5" x14ac:dyDescent="0.25">
      <c r="A43" s="2" t="s">
        <v>7</v>
      </c>
      <c r="B43" s="2">
        <v>558</v>
      </c>
      <c r="C43" s="3" t="s">
        <v>47</v>
      </c>
      <c r="D43" s="4">
        <v>12412.944739444445</v>
      </c>
      <c r="E43" s="2" t="s">
        <v>9</v>
      </c>
    </row>
    <row r="44" spans="1:5" x14ac:dyDescent="0.25">
      <c r="A44" s="2" t="s">
        <v>7</v>
      </c>
      <c r="B44" s="2">
        <v>562</v>
      </c>
      <c r="C44" s="3" t="s">
        <v>48</v>
      </c>
      <c r="D44" s="4">
        <v>8220.6234750000003</v>
      </c>
      <c r="E44" s="2" t="s">
        <v>9</v>
      </c>
    </row>
    <row r="45" spans="1:5" x14ac:dyDescent="0.25">
      <c r="A45" s="2" t="s">
        <v>7</v>
      </c>
      <c r="B45" s="2">
        <v>563</v>
      </c>
      <c r="C45" s="3" t="s">
        <v>49</v>
      </c>
      <c r="D45" s="4">
        <v>7883.542917499999</v>
      </c>
      <c r="E45" s="2" t="s">
        <v>9</v>
      </c>
    </row>
    <row r="46" spans="1:5" x14ac:dyDescent="0.25">
      <c r="A46" s="2" t="s">
        <v>7</v>
      </c>
      <c r="B46" s="2">
        <v>593</v>
      </c>
      <c r="C46" s="3" t="s">
        <v>50</v>
      </c>
      <c r="D46" s="4">
        <v>10807.254115</v>
      </c>
      <c r="E46" s="2" t="s">
        <v>9</v>
      </c>
    </row>
    <row r="47" spans="1:5" x14ac:dyDescent="0.25">
      <c r="A47" s="2" t="s">
        <v>7</v>
      </c>
      <c r="B47" s="2">
        <v>596</v>
      </c>
      <c r="C47" s="3" t="s">
        <v>51</v>
      </c>
      <c r="D47" s="4">
        <v>6774.6817350000001</v>
      </c>
      <c r="E47" s="2" t="s">
        <v>9</v>
      </c>
    </row>
    <row r="48" spans="1:5" x14ac:dyDescent="0.25">
      <c r="A48" s="2" t="s">
        <v>7</v>
      </c>
      <c r="B48" s="2">
        <v>607</v>
      </c>
      <c r="C48" s="3" t="s">
        <v>52</v>
      </c>
      <c r="D48" s="4">
        <v>15342.620809999999</v>
      </c>
      <c r="E48" s="2" t="s">
        <v>9</v>
      </c>
    </row>
    <row r="49" spans="1:5" x14ac:dyDescent="0.25">
      <c r="A49" s="2" t="s">
        <v>7</v>
      </c>
      <c r="B49" s="2">
        <v>639</v>
      </c>
      <c r="C49" s="3" t="s">
        <v>53</v>
      </c>
      <c r="D49" s="4">
        <v>9782.9823799999995</v>
      </c>
      <c r="E49" s="2" t="s">
        <v>9</v>
      </c>
    </row>
    <row r="50" spans="1:5" x14ac:dyDescent="0.25">
      <c r="A50" s="2" t="s">
        <v>7</v>
      </c>
      <c r="B50" s="2">
        <v>641</v>
      </c>
      <c r="C50" s="3" t="s">
        <v>54</v>
      </c>
      <c r="D50" s="4">
        <v>11804.480594999999</v>
      </c>
      <c r="E50" s="2" t="s">
        <v>9</v>
      </c>
    </row>
    <row r="51" spans="1:5" x14ac:dyDescent="0.25">
      <c r="A51" s="2" t="s">
        <v>7</v>
      </c>
      <c r="B51" s="2">
        <v>645</v>
      </c>
      <c r="C51" s="3" t="s">
        <v>55</v>
      </c>
      <c r="D51" s="4">
        <v>10974.422657499999</v>
      </c>
      <c r="E51" s="2" t="s">
        <v>9</v>
      </c>
    </row>
    <row r="52" spans="1:5" x14ac:dyDescent="0.25">
      <c r="A52" s="2" t="s">
        <v>7</v>
      </c>
      <c r="B52" s="2">
        <v>660</v>
      </c>
      <c r="C52" s="3" t="s">
        <v>56</v>
      </c>
      <c r="D52" s="4">
        <v>13535.502919999999</v>
      </c>
      <c r="E52" s="2" t="s">
        <v>9</v>
      </c>
    </row>
    <row r="53" spans="1:5" x14ac:dyDescent="0.25">
      <c r="A53" s="2" t="s">
        <v>7</v>
      </c>
      <c r="B53" s="2">
        <v>671</v>
      </c>
      <c r="C53" s="3" t="s">
        <v>57</v>
      </c>
      <c r="D53" s="4">
        <v>15919.265509999999</v>
      </c>
      <c r="E53" s="2" t="s">
        <v>9</v>
      </c>
    </row>
    <row r="54" spans="1:5" x14ac:dyDescent="0.25">
      <c r="A54" s="2" t="s">
        <v>7</v>
      </c>
      <c r="B54" s="2">
        <v>683</v>
      </c>
      <c r="C54" s="3" t="s">
        <v>58</v>
      </c>
      <c r="D54" s="4">
        <v>9968.3261891666662</v>
      </c>
      <c r="E54" s="2" t="s">
        <v>9</v>
      </c>
    </row>
    <row r="55" spans="1:5" x14ac:dyDescent="0.25">
      <c r="A55" s="2" t="s">
        <v>7</v>
      </c>
      <c r="B55" s="2">
        <v>699</v>
      </c>
      <c r="C55" s="3" t="s">
        <v>59</v>
      </c>
      <c r="D55" s="4">
        <v>9914.5751289999989</v>
      </c>
      <c r="E55" s="2" t="s">
        <v>9</v>
      </c>
    </row>
    <row r="56" spans="1:5" ht="30" x14ac:dyDescent="0.25">
      <c r="A56" s="2" t="s">
        <v>7</v>
      </c>
      <c r="B56" s="2">
        <v>743</v>
      </c>
      <c r="C56" s="3" t="s">
        <v>60</v>
      </c>
      <c r="D56" s="4">
        <v>14817.305965</v>
      </c>
      <c r="E56" s="2" t="s">
        <v>9</v>
      </c>
    </row>
    <row r="57" spans="1:5" x14ac:dyDescent="0.25">
      <c r="A57" s="2" t="s">
        <v>7</v>
      </c>
      <c r="B57" s="2">
        <v>813</v>
      </c>
      <c r="C57" s="3" t="s">
        <v>61</v>
      </c>
      <c r="D57" s="4">
        <v>17837.962736666665</v>
      </c>
      <c r="E57" s="2" t="s">
        <v>9</v>
      </c>
    </row>
    <row r="58" spans="1:5" x14ac:dyDescent="0.25">
      <c r="A58" s="2" t="s">
        <v>7</v>
      </c>
      <c r="B58" s="2">
        <v>880</v>
      </c>
      <c r="C58" s="3" t="s">
        <v>62</v>
      </c>
      <c r="D58" s="4">
        <v>14996.897455</v>
      </c>
      <c r="E58" s="2" t="s">
        <v>9</v>
      </c>
    </row>
    <row r="59" spans="1:5" x14ac:dyDescent="0.25">
      <c r="A59" s="2" t="s">
        <v>7</v>
      </c>
      <c r="B59" s="2">
        <v>918</v>
      </c>
      <c r="C59" s="3" t="s">
        <v>63</v>
      </c>
      <c r="D59" s="4">
        <v>9884.7600549999988</v>
      </c>
      <c r="E59" s="2" t="s">
        <v>9</v>
      </c>
    </row>
    <row r="60" spans="1:5" x14ac:dyDescent="0.25">
      <c r="A60" s="2" t="s">
        <v>64</v>
      </c>
      <c r="B60" s="2">
        <v>10009</v>
      </c>
      <c r="C60" s="3" t="s">
        <v>65</v>
      </c>
      <c r="D60" s="4">
        <v>2587.4897649999998</v>
      </c>
      <c r="E60" s="2" t="s">
        <v>9</v>
      </c>
    </row>
    <row r="61" spans="1:5" ht="30" x14ac:dyDescent="0.25">
      <c r="A61" s="2" t="s">
        <v>64</v>
      </c>
      <c r="B61" s="2">
        <v>10030</v>
      </c>
      <c r="C61" s="3" t="s">
        <v>66</v>
      </c>
      <c r="D61" s="4">
        <v>10527.85521</v>
      </c>
      <c r="E61" s="2" t="s">
        <v>9</v>
      </c>
    </row>
    <row r="62" spans="1:5" ht="30" x14ac:dyDescent="0.25">
      <c r="A62" s="2" t="s">
        <v>64</v>
      </c>
      <c r="B62" s="2">
        <v>10060</v>
      </c>
      <c r="C62" s="3" t="s">
        <v>67</v>
      </c>
      <c r="D62" s="4">
        <v>722.16485454545455</v>
      </c>
      <c r="E62" s="2" t="s">
        <v>9</v>
      </c>
    </row>
    <row r="63" spans="1:5" x14ac:dyDescent="0.25">
      <c r="A63" s="2" t="s">
        <v>64</v>
      </c>
      <c r="B63" s="2">
        <v>10080</v>
      </c>
      <c r="C63" s="3" t="s">
        <v>68</v>
      </c>
      <c r="D63" s="4">
        <v>524.57026999999994</v>
      </c>
      <c r="E63" s="2" t="s">
        <v>9</v>
      </c>
    </row>
    <row r="64" spans="1:5" x14ac:dyDescent="0.25">
      <c r="A64" s="2" t="s">
        <v>64</v>
      </c>
      <c r="B64" s="2">
        <v>10120</v>
      </c>
      <c r="C64" s="3" t="s">
        <v>69</v>
      </c>
      <c r="D64" s="4">
        <v>501.31089249999997</v>
      </c>
      <c r="E64" s="2" t="s">
        <v>9</v>
      </c>
    </row>
    <row r="65" spans="1:5" x14ac:dyDescent="0.25">
      <c r="A65" s="2" t="s">
        <v>64</v>
      </c>
      <c r="B65" s="2">
        <v>11730</v>
      </c>
      <c r="C65" s="3" t="s">
        <v>70</v>
      </c>
      <c r="D65" s="4">
        <v>5051.2508021428575</v>
      </c>
      <c r="E65" s="2" t="s">
        <v>9</v>
      </c>
    </row>
    <row r="66" spans="1:5" x14ac:dyDescent="0.25">
      <c r="A66" s="2" t="s">
        <v>64</v>
      </c>
      <c r="B66" s="2">
        <v>11740</v>
      </c>
      <c r="C66" s="3" t="s">
        <v>71</v>
      </c>
      <c r="D66" s="4">
        <v>336.33025500000002</v>
      </c>
      <c r="E66" s="2" t="s">
        <v>9</v>
      </c>
    </row>
    <row r="67" spans="1:5" x14ac:dyDescent="0.25">
      <c r="A67" s="2" t="s">
        <v>64</v>
      </c>
      <c r="B67" s="2">
        <v>11771</v>
      </c>
      <c r="C67" s="3" t="s">
        <v>72</v>
      </c>
      <c r="D67" s="4">
        <v>4684.0984150000004</v>
      </c>
      <c r="E67" s="2" t="s">
        <v>9</v>
      </c>
    </row>
    <row r="68" spans="1:5" ht="30" x14ac:dyDescent="0.25">
      <c r="A68" s="2" t="s">
        <v>64</v>
      </c>
      <c r="B68" s="2">
        <v>12032</v>
      </c>
      <c r="C68" s="3" t="s">
        <v>73</v>
      </c>
      <c r="D68" s="4">
        <v>1016.6656149999999</v>
      </c>
      <c r="E68" s="2" t="s">
        <v>9</v>
      </c>
    </row>
    <row r="69" spans="1:5" ht="30" x14ac:dyDescent="0.25">
      <c r="A69" s="2" t="s">
        <v>64</v>
      </c>
      <c r="B69" s="2">
        <v>16020</v>
      </c>
      <c r="C69" s="3" t="s">
        <v>74</v>
      </c>
      <c r="D69" s="4">
        <v>519.00313999999992</v>
      </c>
      <c r="E69" s="2" t="s">
        <v>9</v>
      </c>
    </row>
    <row r="70" spans="1:5" ht="30" x14ac:dyDescent="0.25">
      <c r="A70" s="2" t="s">
        <v>64</v>
      </c>
      <c r="B70" s="2">
        <v>19120</v>
      </c>
      <c r="C70" s="3" t="s">
        <v>75</v>
      </c>
      <c r="D70" s="4">
        <v>5760.5339290000002</v>
      </c>
      <c r="E70" s="2" t="s">
        <v>9</v>
      </c>
    </row>
    <row r="71" spans="1:5" x14ac:dyDescent="0.25">
      <c r="A71" s="2" t="s">
        <v>64</v>
      </c>
      <c r="B71" s="2">
        <v>19316</v>
      </c>
      <c r="C71" s="3" t="s">
        <v>76</v>
      </c>
      <c r="D71" s="4">
        <v>9742.5805949999994</v>
      </c>
      <c r="E71" s="2" t="s">
        <v>9</v>
      </c>
    </row>
    <row r="72" spans="1:5" x14ac:dyDescent="0.25">
      <c r="A72" s="2" t="s">
        <v>64</v>
      </c>
      <c r="B72" s="2">
        <v>20102</v>
      </c>
      <c r="C72" s="3" t="s">
        <v>77</v>
      </c>
      <c r="D72" s="4">
        <v>4247.0214349999997</v>
      </c>
      <c r="E72" s="2" t="s">
        <v>9</v>
      </c>
    </row>
    <row r="73" spans="1:5" ht="30" x14ac:dyDescent="0.25">
      <c r="A73" s="2" t="s">
        <v>64</v>
      </c>
      <c r="B73" s="2">
        <v>20605</v>
      </c>
      <c r="C73" s="3" t="s">
        <v>78</v>
      </c>
      <c r="D73" s="4">
        <v>642.12147999999991</v>
      </c>
      <c r="E73" s="2" t="s">
        <v>9</v>
      </c>
    </row>
    <row r="74" spans="1:5" x14ac:dyDescent="0.25">
      <c r="A74" s="2" t="s">
        <v>64</v>
      </c>
      <c r="B74" s="2">
        <v>21550</v>
      </c>
      <c r="C74" s="3" t="s">
        <v>79</v>
      </c>
      <c r="D74" s="4">
        <v>298.11637500000001</v>
      </c>
      <c r="E74" s="2" t="s">
        <v>9</v>
      </c>
    </row>
    <row r="75" spans="1:5" x14ac:dyDescent="0.25">
      <c r="A75" s="2" t="s">
        <v>64</v>
      </c>
      <c r="B75" s="2">
        <v>21931</v>
      </c>
      <c r="C75" s="3" t="s">
        <v>80</v>
      </c>
      <c r="D75" s="4">
        <v>3865.7532149999997</v>
      </c>
      <c r="E75" s="2" t="s">
        <v>9</v>
      </c>
    </row>
    <row r="76" spans="1:5" x14ac:dyDescent="0.25">
      <c r="A76" s="2" t="s">
        <v>64</v>
      </c>
      <c r="B76" s="2">
        <v>23071</v>
      </c>
      <c r="C76" s="3" t="s">
        <v>81</v>
      </c>
      <c r="D76" s="4">
        <v>4248.3731250000001</v>
      </c>
      <c r="E76" s="2" t="s">
        <v>9</v>
      </c>
    </row>
    <row r="77" spans="1:5" x14ac:dyDescent="0.25">
      <c r="A77" s="2" t="s">
        <v>64</v>
      </c>
      <c r="B77" s="2">
        <v>23515</v>
      </c>
      <c r="C77" s="3" t="s">
        <v>82</v>
      </c>
      <c r="D77" s="4">
        <v>21041.277119999999</v>
      </c>
      <c r="E77" s="2" t="s">
        <v>9</v>
      </c>
    </row>
    <row r="78" spans="1:5" x14ac:dyDescent="0.25">
      <c r="A78" s="2" t="s">
        <v>64</v>
      </c>
      <c r="B78" s="2">
        <v>23650</v>
      </c>
      <c r="C78" s="3" t="s">
        <v>83</v>
      </c>
      <c r="D78" s="4">
        <v>1900.7677218181816</v>
      </c>
      <c r="E78" s="2" t="s">
        <v>9</v>
      </c>
    </row>
    <row r="79" spans="1:5" ht="30" x14ac:dyDescent="0.25">
      <c r="A79" s="2" t="s">
        <v>64</v>
      </c>
      <c r="B79" s="2">
        <v>23700</v>
      </c>
      <c r="C79" s="3" t="s">
        <v>84</v>
      </c>
      <c r="D79" s="4">
        <v>1644.651625</v>
      </c>
      <c r="E79" s="2" t="s">
        <v>9</v>
      </c>
    </row>
    <row r="80" spans="1:5" ht="30" x14ac:dyDescent="0.25">
      <c r="A80" s="2" t="s">
        <v>64</v>
      </c>
      <c r="B80" s="2">
        <v>24341</v>
      </c>
      <c r="C80" s="3" t="s">
        <v>85</v>
      </c>
      <c r="D80" s="4">
        <v>6374.6502249999994</v>
      </c>
      <c r="E80" s="2" t="s">
        <v>9</v>
      </c>
    </row>
    <row r="81" spans="1:5" ht="30" x14ac:dyDescent="0.25">
      <c r="A81" s="2" t="s">
        <v>64</v>
      </c>
      <c r="B81" s="2">
        <v>24620</v>
      </c>
      <c r="C81" s="3" t="s">
        <v>86</v>
      </c>
      <c r="D81" s="4">
        <v>1133.277515</v>
      </c>
      <c r="E81" s="2" t="s">
        <v>9</v>
      </c>
    </row>
    <row r="82" spans="1:5" x14ac:dyDescent="0.25">
      <c r="A82" s="2" t="s">
        <v>64</v>
      </c>
      <c r="B82" s="2">
        <v>24640</v>
      </c>
      <c r="C82" s="3" t="s">
        <v>87</v>
      </c>
      <c r="D82" s="4">
        <v>816.80450250000001</v>
      </c>
      <c r="E82" s="2" t="s">
        <v>9</v>
      </c>
    </row>
    <row r="83" spans="1:5" x14ac:dyDescent="0.25">
      <c r="A83" s="2" t="s">
        <v>64</v>
      </c>
      <c r="B83" s="2">
        <v>24655</v>
      </c>
      <c r="C83" s="3" t="s">
        <v>88</v>
      </c>
      <c r="D83" s="4">
        <v>3013.6615849999998</v>
      </c>
      <c r="E83" s="2" t="s">
        <v>9</v>
      </c>
    </row>
    <row r="84" spans="1:5" ht="30" x14ac:dyDescent="0.25">
      <c r="A84" s="2" t="s">
        <v>64</v>
      </c>
      <c r="B84" s="2">
        <v>24665</v>
      </c>
      <c r="C84" s="3" t="s">
        <v>89</v>
      </c>
      <c r="D84" s="4">
        <v>9792.3411150000011</v>
      </c>
      <c r="E84" s="2" t="s">
        <v>9</v>
      </c>
    </row>
    <row r="85" spans="1:5" x14ac:dyDescent="0.25">
      <c r="A85" s="2" t="s">
        <v>64</v>
      </c>
      <c r="B85" s="2">
        <v>25000</v>
      </c>
      <c r="C85" s="3" t="s">
        <v>90</v>
      </c>
      <c r="D85" s="4">
        <v>3416.9234049999995</v>
      </c>
      <c r="E85" s="2" t="s">
        <v>9</v>
      </c>
    </row>
    <row r="86" spans="1:5" x14ac:dyDescent="0.25">
      <c r="A86" s="2" t="s">
        <v>64</v>
      </c>
      <c r="B86" s="2">
        <v>25111</v>
      </c>
      <c r="C86" s="3" t="s">
        <v>91</v>
      </c>
      <c r="D86" s="4">
        <v>3558.052823333333</v>
      </c>
      <c r="E86" s="2" t="s">
        <v>9</v>
      </c>
    </row>
    <row r="87" spans="1:5" x14ac:dyDescent="0.25">
      <c r="A87" s="2" t="s">
        <v>64</v>
      </c>
      <c r="B87" s="2">
        <v>25447</v>
      </c>
      <c r="C87" s="3" t="s">
        <v>92</v>
      </c>
      <c r="D87" s="4">
        <v>10077.204054999998</v>
      </c>
      <c r="E87" s="2" t="s">
        <v>9</v>
      </c>
    </row>
    <row r="88" spans="1:5" ht="30" x14ac:dyDescent="0.25">
      <c r="A88" s="2" t="s">
        <v>64</v>
      </c>
      <c r="B88" s="2">
        <v>25605</v>
      </c>
      <c r="C88" s="3" t="s">
        <v>93</v>
      </c>
      <c r="D88" s="4">
        <v>2145.5625470833334</v>
      </c>
      <c r="E88" s="2" t="s">
        <v>9</v>
      </c>
    </row>
    <row r="89" spans="1:5" x14ac:dyDescent="0.25">
      <c r="A89" s="2" t="s">
        <v>64</v>
      </c>
      <c r="B89" s="2">
        <v>25606</v>
      </c>
      <c r="C89" s="3" t="s">
        <v>94</v>
      </c>
      <c r="D89" s="4">
        <v>3564.9105499999996</v>
      </c>
      <c r="E89" s="2" t="s">
        <v>9</v>
      </c>
    </row>
    <row r="90" spans="1:5" ht="30" x14ac:dyDescent="0.25">
      <c r="A90" s="2" t="s">
        <v>64</v>
      </c>
      <c r="B90" s="2">
        <v>25607</v>
      </c>
      <c r="C90" s="3" t="s">
        <v>95</v>
      </c>
      <c r="D90" s="4">
        <v>15217.574593500001</v>
      </c>
      <c r="E90" s="2" t="s">
        <v>9</v>
      </c>
    </row>
    <row r="91" spans="1:5" ht="30" x14ac:dyDescent="0.25">
      <c r="A91" s="2" t="s">
        <v>64</v>
      </c>
      <c r="B91" s="2">
        <v>25628</v>
      </c>
      <c r="C91" s="3" t="s">
        <v>96</v>
      </c>
      <c r="D91" s="4">
        <v>8172.3406500000001</v>
      </c>
      <c r="E91" s="2" t="s">
        <v>9</v>
      </c>
    </row>
    <row r="92" spans="1:5" x14ac:dyDescent="0.25">
      <c r="A92" s="2" t="s">
        <v>64</v>
      </c>
      <c r="B92" s="2">
        <v>26010</v>
      </c>
      <c r="C92" s="3" t="s">
        <v>97</v>
      </c>
      <c r="D92" s="4">
        <v>1238.44587</v>
      </c>
      <c r="E92" s="2" t="s">
        <v>9</v>
      </c>
    </row>
    <row r="93" spans="1:5" x14ac:dyDescent="0.25">
      <c r="A93" s="2" t="s">
        <v>64</v>
      </c>
      <c r="B93" s="2">
        <v>26055</v>
      </c>
      <c r="C93" s="3" t="s">
        <v>98</v>
      </c>
      <c r="D93" s="4">
        <v>3129.075073809523</v>
      </c>
      <c r="E93" s="2" t="s">
        <v>9</v>
      </c>
    </row>
    <row r="94" spans="1:5" ht="45" x14ac:dyDescent="0.25">
      <c r="A94" s="2" t="s">
        <v>64</v>
      </c>
      <c r="B94" s="2">
        <v>26123</v>
      </c>
      <c r="C94" s="3" t="s">
        <v>99</v>
      </c>
      <c r="D94" s="4">
        <v>10123.940455</v>
      </c>
      <c r="E94" s="2" t="s">
        <v>9</v>
      </c>
    </row>
    <row r="95" spans="1:5" x14ac:dyDescent="0.25">
      <c r="A95" s="2" t="s">
        <v>64</v>
      </c>
      <c r="B95" s="2">
        <v>26608</v>
      </c>
      <c r="C95" s="3" t="s">
        <v>100</v>
      </c>
      <c r="D95" s="4">
        <v>3840.895865</v>
      </c>
      <c r="E95" s="2" t="s">
        <v>9</v>
      </c>
    </row>
    <row r="96" spans="1:5" ht="30" x14ac:dyDescent="0.25">
      <c r="A96" s="2" t="s">
        <v>64</v>
      </c>
      <c r="B96" s="2">
        <v>27096</v>
      </c>
      <c r="C96" s="3" t="s">
        <v>101</v>
      </c>
      <c r="D96" s="4">
        <v>450.58751611111109</v>
      </c>
      <c r="E96" s="2" t="s">
        <v>9</v>
      </c>
    </row>
    <row r="97" spans="1:5" x14ac:dyDescent="0.25">
      <c r="A97" s="2" t="s">
        <v>64</v>
      </c>
      <c r="B97" s="2">
        <v>27266</v>
      </c>
      <c r="C97" s="3" t="s">
        <v>102</v>
      </c>
      <c r="D97" s="4">
        <v>4098.1064349999997</v>
      </c>
      <c r="E97" s="2" t="s">
        <v>9</v>
      </c>
    </row>
    <row r="98" spans="1:5" x14ac:dyDescent="0.25">
      <c r="A98" s="2" t="s">
        <v>64</v>
      </c>
      <c r="B98" s="2">
        <v>27339</v>
      </c>
      <c r="C98" s="3" t="s">
        <v>103</v>
      </c>
      <c r="D98" s="4">
        <v>3849.9453149999995</v>
      </c>
      <c r="E98" s="2" t="s">
        <v>9</v>
      </c>
    </row>
    <row r="99" spans="1:5" x14ac:dyDescent="0.25">
      <c r="A99" s="2" t="s">
        <v>64</v>
      </c>
      <c r="B99" s="2">
        <v>27385</v>
      </c>
      <c r="C99" s="3" t="s">
        <v>104</v>
      </c>
      <c r="D99" s="4">
        <v>5419.47505</v>
      </c>
      <c r="E99" s="2" t="s">
        <v>9</v>
      </c>
    </row>
    <row r="100" spans="1:5" x14ac:dyDescent="0.25">
      <c r="A100" s="2" t="s">
        <v>64</v>
      </c>
      <c r="B100" s="2">
        <v>27415</v>
      </c>
      <c r="C100" s="3" t="s">
        <v>105</v>
      </c>
      <c r="D100" s="4">
        <v>10897.473695000001</v>
      </c>
      <c r="E100" s="2" t="s">
        <v>9</v>
      </c>
    </row>
    <row r="101" spans="1:5" x14ac:dyDescent="0.25">
      <c r="A101" s="2" t="s">
        <v>64</v>
      </c>
      <c r="B101" s="2">
        <v>27510</v>
      </c>
      <c r="C101" s="3" t="s">
        <v>106</v>
      </c>
      <c r="D101" s="4">
        <v>2208.650005</v>
      </c>
      <c r="E101" s="2" t="s">
        <v>9</v>
      </c>
    </row>
    <row r="102" spans="1:5" x14ac:dyDescent="0.25">
      <c r="A102" s="2" t="s">
        <v>64</v>
      </c>
      <c r="B102" s="2">
        <v>27560</v>
      </c>
      <c r="C102" s="3" t="s">
        <v>107</v>
      </c>
      <c r="D102" s="4">
        <v>705.99455999999998</v>
      </c>
      <c r="E102" s="2" t="s">
        <v>9</v>
      </c>
    </row>
    <row r="103" spans="1:5" ht="30" x14ac:dyDescent="0.25">
      <c r="A103" s="2" t="s">
        <v>64</v>
      </c>
      <c r="B103" s="2">
        <v>27570</v>
      </c>
      <c r="C103" s="3" t="s">
        <v>108</v>
      </c>
      <c r="D103" s="4">
        <v>1835.80980125</v>
      </c>
      <c r="E103" s="2" t="s">
        <v>9</v>
      </c>
    </row>
    <row r="104" spans="1:5" x14ac:dyDescent="0.25">
      <c r="A104" s="2" t="s">
        <v>64</v>
      </c>
      <c r="B104" s="2">
        <v>27650</v>
      </c>
      <c r="C104" s="3" t="s">
        <v>109</v>
      </c>
      <c r="D104" s="4">
        <v>6944.3455583333325</v>
      </c>
      <c r="E104" s="2" t="s">
        <v>9</v>
      </c>
    </row>
    <row r="105" spans="1:5" x14ac:dyDescent="0.25">
      <c r="A105" s="2" t="s">
        <v>64</v>
      </c>
      <c r="B105" s="2">
        <v>27818</v>
      </c>
      <c r="C105" s="3" t="s">
        <v>110</v>
      </c>
      <c r="D105" s="4">
        <v>20527.056442500001</v>
      </c>
      <c r="E105" s="2" t="s">
        <v>9</v>
      </c>
    </row>
    <row r="106" spans="1:5" ht="30" x14ac:dyDescent="0.25">
      <c r="A106" s="2" t="s">
        <v>64</v>
      </c>
      <c r="B106" s="2">
        <v>27829</v>
      </c>
      <c r="C106" s="3" t="s">
        <v>111</v>
      </c>
      <c r="D106" s="4">
        <v>10350.00488</v>
      </c>
      <c r="E106" s="2" t="s">
        <v>9</v>
      </c>
    </row>
    <row r="107" spans="1:5" x14ac:dyDescent="0.25">
      <c r="A107" s="2" t="s">
        <v>64</v>
      </c>
      <c r="B107" s="2">
        <v>28039</v>
      </c>
      <c r="C107" s="3" t="s">
        <v>112</v>
      </c>
      <c r="D107" s="4">
        <v>4595.5398100000002</v>
      </c>
      <c r="E107" s="2" t="s">
        <v>9</v>
      </c>
    </row>
    <row r="108" spans="1:5" ht="30" x14ac:dyDescent="0.25">
      <c r="A108" s="2" t="s">
        <v>64</v>
      </c>
      <c r="B108" s="2">
        <v>28090</v>
      </c>
      <c r="C108" s="3" t="s">
        <v>113</v>
      </c>
      <c r="D108" s="4">
        <v>3396.625145</v>
      </c>
      <c r="E108" s="2" t="s">
        <v>9</v>
      </c>
    </row>
    <row r="109" spans="1:5" ht="30" x14ac:dyDescent="0.25">
      <c r="A109" s="2" t="s">
        <v>64</v>
      </c>
      <c r="B109" s="2">
        <v>28092</v>
      </c>
      <c r="C109" s="3" t="s">
        <v>114</v>
      </c>
      <c r="D109" s="4">
        <v>3480.1893699999996</v>
      </c>
      <c r="E109" s="2" t="s">
        <v>9</v>
      </c>
    </row>
    <row r="110" spans="1:5" x14ac:dyDescent="0.25">
      <c r="A110" s="2" t="s">
        <v>64</v>
      </c>
      <c r="B110" s="2">
        <v>28119</v>
      </c>
      <c r="C110" s="3" t="s">
        <v>115</v>
      </c>
      <c r="D110" s="4">
        <v>13634.24502</v>
      </c>
      <c r="E110" s="2" t="s">
        <v>9</v>
      </c>
    </row>
    <row r="111" spans="1:5" x14ac:dyDescent="0.25">
      <c r="A111" s="2" t="s">
        <v>64</v>
      </c>
      <c r="B111" s="2">
        <v>28190</v>
      </c>
      <c r="C111" s="3" t="s">
        <v>116</v>
      </c>
      <c r="D111" s="4">
        <v>817.49752999999998</v>
      </c>
      <c r="E111" s="2" t="s">
        <v>9</v>
      </c>
    </row>
    <row r="112" spans="1:5" x14ac:dyDescent="0.25">
      <c r="A112" s="2" t="s">
        <v>64</v>
      </c>
      <c r="B112" s="2">
        <v>28285</v>
      </c>
      <c r="C112" s="3" t="s">
        <v>117</v>
      </c>
      <c r="D112" s="4">
        <v>3478.9789583333336</v>
      </c>
      <c r="E112" s="2" t="s">
        <v>9</v>
      </c>
    </row>
    <row r="113" spans="1:5" x14ac:dyDescent="0.25">
      <c r="A113" s="2" t="s">
        <v>64</v>
      </c>
      <c r="B113" s="2">
        <v>28675</v>
      </c>
      <c r="C113" s="3" t="s">
        <v>118</v>
      </c>
      <c r="D113" s="4">
        <v>3060.9249150000001</v>
      </c>
      <c r="E113" s="2" t="s">
        <v>9</v>
      </c>
    </row>
    <row r="114" spans="1:5" ht="60" x14ac:dyDescent="0.25">
      <c r="A114" s="2" t="s">
        <v>64</v>
      </c>
      <c r="B114" s="2">
        <v>29823</v>
      </c>
      <c r="C114" s="3" t="s">
        <v>119</v>
      </c>
      <c r="D114" s="4">
        <v>6929.2211399999997</v>
      </c>
      <c r="E114" s="2" t="s">
        <v>9</v>
      </c>
    </row>
    <row r="115" spans="1:5" ht="30" x14ac:dyDescent="0.25">
      <c r="A115" s="2" t="s">
        <v>64</v>
      </c>
      <c r="B115" s="2">
        <v>29825</v>
      </c>
      <c r="C115" s="3" t="s">
        <v>120</v>
      </c>
      <c r="D115" s="4">
        <v>8260.4983300000004</v>
      </c>
      <c r="E115" s="2" t="s">
        <v>9</v>
      </c>
    </row>
    <row r="116" spans="1:5" ht="45" x14ac:dyDescent="0.25">
      <c r="A116" s="2" t="s">
        <v>64</v>
      </c>
      <c r="B116" s="2">
        <v>29826</v>
      </c>
      <c r="C116" s="3" t="s">
        <v>121</v>
      </c>
      <c r="D116" s="4">
        <v>12360.208465</v>
      </c>
      <c r="E116" s="2" t="s">
        <v>9</v>
      </c>
    </row>
    <row r="117" spans="1:5" x14ac:dyDescent="0.25">
      <c r="A117" s="2" t="s">
        <v>64</v>
      </c>
      <c r="B117" s="2">
        <v>29827</v>
      </c>
      <c r="C117" s="3" t="s">
        <v>122</v>
      </c>
      <c r="D117" s="4">
        <v>13641.724253846154</v>
      </c>
      <c r="E117" s="2" t="s">
        <v>9</v>
      </c>
    </row>
    <row r="118" spans="1:5" ht="30" x14ac:dyDescent="0.25">
      <c r="A118" s="2" t="s">
        <v>64</v>
      </c>
      <c r="B118" s="2">
        <v>29846</v>
      </c>
      <c r="C118" s="3" t="s">
        <v>123</v>
      </c>
      <c r="D118" s="4">
        <v>11267.664929999999</v>
      </c>
      <c r="E118" s="2" t="s">
        <v>9</v>
      </c>
    </row>
    <row r="119" spans="1:5" x14ac:dyDescent="0.25">
      <c r="A119" s="2" t="s">
        <v>64</v>
      </c>
      <c r="B119" s="2">
        <v>29848</v>
      </c>
      <c r="C119" s="3" t="s">
        <v>124</v>
      </c>
      <c r="D119" s="4">
        <v>4847.9049150000001</v>
      </c>
      <c r="E119" s="2" t="s">
        <v>9</v>
      </c>
    </row>
    <row r="120" spans="1:5" ht="45" x14ac:dyDescent="0.25">
      <c r="A120" s="2" t="s">
        <v>64</v>
      </c>
      <c r="B120" s="2">
        <v>29881</v>
      </c>
      <c r="C120" s="3" t="s">
        <v>125</v>
      </c>
      <c r="D120" s="4">
        <v>4804.5630133333325</v>
      </c>
      <c r="E120" s="2" t="s">
        <v>9</v>
      </c>
    </row>
    <row r="121" spans="1:5" ht="30" x14ac:dyDescent="0.25">
      <c r="A121" s="2" t="s">
        <v>64</v>
      </c>
      <c r="B121" s="2">
        <v>29887</v>
      </c>
      <c r="C121" s="3" t="s">
        <v>126</v>
      </c>
      <c r="D121" s="4">
        <v>7539.784095</v>
      </c>
      <c r="E121" s="2" t="s">
        <v>9</v>
      </c>
    </row>
    <row r="122" spans="1:5" x14ac:dyDescent="0.25">
      <c r="A122" s="2" t="s">
        <v>64</v>
      </c>
      <c r="B122" s="2">
        <v>30901</v>
      </c>
      <c r="C122" s="3" t="s">
        <v>127</v>
      </c>
      <c r="D122" s="4">
        <v>603.25752874999989</v>
      </c>
      <c r="E122" s="2" t="s">
        <v>9</v>
      </c>
    </row>
    <row r="123" spans="1:5" x14ac:dyDescent="0.25">
      <c r="A123" s="2" t="s">
        <v>64</v>
      </c>
      <c r="B123" s="2">
        <v>32552</v>
      </c>
      <c r="C123" s="3" t="s">
        <v>128</v>
      </c>
      <c r="D123" s="4">
        <v>1655.9118899999999</v>
      </c>
      <c r="E123" s="2" t="s">
        <v>9</v>
      </c>
    </row>
    <row r="124" spans="1:5" x14ac:dyDescent="0.25">
      <c r="A124" s="2" t="s">
        <v>64</v>
      </c>
      <c r="B124" s="2">
        <v>32555</v>
      </c>
      <c r="C124" s="3" t="s">
        <v>129</v>
      </c>
      <c r="D124" s="4">
        <v>5596.7933588888882</v>
      </c>
      <c r="E124" s="2" t="s">
        <v>9</v>
      </c>
    </row>
    <row r="125" spans="1:5" ht="30" x14ac:dyDescent="0.25">
      <c r="A125" s="2" t="s">
        <v>64</v>
      </c>
      <c r="B125" s="2">
        <v>33208</v>
      </c>
      <c r="C125" s="3" t="s">
        <v>130</v>
      </c>
      <c r="D125" s="4">
        <v>13693.341365</v>
      </c>
      <c r="E125" s="2" t="s">
        <v>9</v>
      </c>
    </row>
    <row r="126" spans="1:5" x14ac:dyDescent="0.25">
      <c r="A126" s="2" t="s">
        <v>64</v>
      </c>
      <c r="B126" s="2">
        <v>36010</v>
      </c>
      <c r="C126" s="3" t="s">
        <v>131</v>
      </c>
      <c r="D126" s="4">
        <v>2277.5174649999999</v>
      </c>
      <c r="E126" s="2" t="s">
        <v>9</v>
      </c>
    </row>
    <row r="127" spans="1:5" x14ac:dyDescent="0.25">
      <c r="A127" s="2" t="s">
        <v>64</v>
      </c>
      <c r="B127" s="2">
        <v>36430</v>
      </c>
      <c r="C127" s="3" t="s">
        <v>132</v>
      </c>
      <c r="D127" s="4">
        <v>1901.6740057142854</v>
      </c>
      <c r="E127" s="2" t="s">
        <v>9</v>
      </c>
    </row>
    <row r="128" spans="1:5" x14ac:dyDescent="0.25">
      <c r="A128" s="2" t="s">
        <v>64</v>
      </c>
      <c r="B128" s="2">
        <v>36821</v>
      </c>
      <c r="C128" s="3" t="s">
        <v>133</v>
      </c>
      <c r="D128" s="4">
        <v>4610.3224874999996</v>
      </c>
      <c r="E128" s="2" t="s">
        <v>9</v>
      </c>
    </row>
    <row r="129" spans="1:5" ht="105" x14ac:dyDescent="0.25">
      <c r="A129" s="2" t="s">
        <v>64</v>
      </c>
      <c r="B129" s="2">
        <v>36902</v>
      </c>
      <c r="C129" s="3" t="s">
        <v>134</v>
      </c>
      <c r="D129" s="4">
        <v>3473.8891200000003</v>
      </c>
      <c r="E129" s="2" t="s">
        <v>9</v>
      </c>
    </row>
    <row r="130" spans="1:5" ht="45" x14ac:dyDescent="0.25">
      <c r="A130" s="2" t="s">
        <v>64</v>
      </c>
      <c r="B130" s="2">
        <v>37248</v>
      </c>
      <c r="C130" s="3" t="s">
        <v>135</v>
      </c>
      <c r="D130" s="4">
        <v>14655.828648333334</v>
      </c>
      <c r="E130" s="2" t="s">
        <v>9</v>
      </c>
    </row>
    <row r="131" spans="1:5" x14ac:dyDescent="0.25">
      <c r="A131" s="2" t="s">
        <v>64</v>
      </c>
      <c r="B131" s="2">
        <v>37609</v>
      </c>
      <c r="C131" s="3" t="s">
        <v>136</v>
      </c>
      <c r="D131" s="4">
        <v>6258.6225299999996</v>
      </c>
      <c r="E131" s="2" t="s">
        <v>9</v>
      </c>
    </row>
    <row r="132" spans="1:5" x14ac:dyDescent="0.25">
      <c r="A132" s="2" t="s">
        <v>64</v>
      </c>
      <c r="B132" s="2">
        <v>38221</v>
      </c>
      <c r="C132" s="3" t="s">
        <v>137</v>
      </c>
      <c r="D132" s="4">
        <v>2218.6731299999997</v>
      </c>
      <c r="E132" s="2" t="s">
        <v>9</v>
      </c>
    </row>
    <row r="133" spans="1:5" x14ac:dyDescent="0.25">
      <c r="A133" s="2" t="s">
        <v>64</v>
      </c>
      <c r="B133" s="2">
        <v>38500</v>
      </c>
      <c r="C133" s="3" t="s">
        <v>138</v>
      </c>
      <c r="D133" s="4">
        <v>6246.8238800000008</v>
      </c>
      <c r="E133" s="2" t="s">
        <v>9</v>
      </c>
    </row>
    <row r="134" spans="1:5" x14ac:dyDescent="0.25">
      <c r="A134" s="2" t="s">
        <v>64</v>
      </c>
      <c r="B134" s="2">
        <v>38510</v>
      </c>
      <c r="C134" s="3" t="s">
        <v>139</v>
      </c>
      <c r="D134" s="4">
        <v>5869.8856500000002</v>
      </c>
      <c r="E134" s="2" t="s">
        <v>9</v>
      </c>
    </row>
    <row r="135" spans="1:5" x14ac:dyDescent="0.25">
      <c r="A135" s="2" t="s">
        <v>18</v>
      </c>
      <c r="B135" s="2">
        <v>42820</v>
      </c>
      <c r="C135" s="3" t="s">
        <v>140</v>
      </c>
      <c r="D135" s="4" t="s">
        <v>9</v>
      </c>
      <c r="E135" s="2" t="s">
        <v>9</v>
      </c>
    </row>
    <row r="136" spans="1:5" ht="30" x14ac:dyDescent="0.25">
      <c r="A136" s="2" t="s">
        <v>64</v>
      </c>
      <c r="B136" s="2">
        <v>43235</v>
      </c>
      <c r="C136" s="3" t="s">
        <v>141</v>
      </c>
      <c r="D136" s="4">
        <v>2617.1340322222218</v>
      </c>
      <c r="E136" s="2" t="s">
        <v>9</v>
      </c>
    </row>
    <row r="137" spans="1:5" ht="30" x14ac:dyDescent="0.25">
      <c r="A137" s="2" t="s">
        <v>64</v>
      </c>
      <c r="B137" s="2">
        <v>43236</v>
      </c>
      <c r="C137" s="3" t="s">
        <v>142</v>
      </c>
      <c r="D137" s="4">
        <v>3723.5852099999997</v>
      </c>
      <c r="E137" s="2" t="s">
        <v>9</v>
      </c>
    </row>
    <row r="138" spans="1:5" x14ac:dyDescent="0.25">
      <c r="A138" s="2" t="s">
        <v>64</v>
      </c>
      <c r="B138" s="2">
        <v>43239</v>
      </c>
      <c r="C138" s="3" t="s">
        <v>143</v>
      </c>
      <c r="D138" s="4">
        <v>3757.8540611170215</v>
      </c>
      <c r="E138" s="2" t="s">
        <v>9</v>
      </c>
    </row>
    <row r="139" spans="1:5" ht="30" x14ac:dyDescent="0.25">
      <c r="A139" s="2" t="s">
        <v>64</v>
      </c>
      <c r="B139" s="2">
        <v>43245</v>
      </c>
      <c r="C139" s="3" t="s">
        <v>144</v>
      </c>
      <c r="D139" s="4">
        <v>2835.2652333333331</v>
      </c>
      <c r="E139" s="2" t="s">
        <v>9</v>
      </c>
    </row>
    <row r="140" spans="1:5" x14ac:dyDescent="0.25">
      <c r="A140" s="2" t="s">
        <v>64</v>
      </c>
      <c r="B140" s="2">
        <v>43247</v>
      </c>
      <c r="C140" s="3" t="s">
        <v>145</v>
      </c>
      <c r="D140" s="4">
        <v>4896.3767474999995</v>
      </c>
      <c r="E140" s="2" t="s">
        <v>9</v>
      </c>
    </row>
    <row r="141" spans="1:5" ht="30" x14ac:dyDescent="0.25">
      <c r="A141" s="2" t="s">
        <v>64</v>
      </c>
      <c r="B141" s="2">
        <v>43251</v>
      </c>
      <c r="C141" s="3" t="s">
        <v>146</v>
      </c>
      <c r="D141" s="4">
        <v>3255.8088299999999</v>
      </c>
      <c r="E141" s="2" t="s">
        <v>9</v>
      </c>
    </row>
    <row r="142" spans="1:5" x14ac:dyDescent="0.25">
      <c r="A142" s="2" t="s">
        <v>64</v>
      </c>
      <c r="B142" s="2">
        <v>43255</v>
      </c>
      <c r="C142" s="3" t="s">
        <v>147</v>
      </c>
      <c r="D142" s="4">
        <v>4938.4910549999995</v>
      </c>
      <c r="E142" s="2" t="s">
        <v>9</v>
      </c>
    </row>
    <row r="143" spans="1:5" ht="30" x14ac:dyDescent="0.25">
      <c r="A143" s="2" t="s">
        <v>64</v>
      </c>
      <c r="B143" s="2">
        <v>43266</v>
      </c>
      <c r="C143" s="3" t="s">
        <v>148</v>
      </c>
      <c r="D143" s="4">
        <v>10810.255325</v>
      </c>
      <c r="E143" s="2" t="s">
        <v>9</v>
      </c>
    </row>
    <row r="144" spans="1:5" x14ac:dyDescent="0.25">
      <c r="A144" s="2" t="s">
        <v>64</v>
      </c>
      <c r="B144" s="2">
        <v>43450</v>
      </c>
      <c r="C144" s="3" t="s">
        <v>149</v>
      </c>
      <c r="D144" s="4">
        <v>2956.310982</v>
      </c>
      <c r="E144" s="2" t="s">
        <v>9</v>
      </c>
    </row>
    <row r="145" spans="1:5" x14ac:dyDescent="0.25">
      <c r="A145" s="2" t="s">
        <v>64</v>
      </c>
      <c r="B145" s="2">
        <v>43659</v>
      </c>
      <c r="C145" s="3" t="s">
        <v>150</v>
      </c>
      <c r="D145" s="4">
        <v>27712.440019999998</v>
      </c>
      <c r="E145" s="2" t="s">
        <v>9</v>
      </c>
    </row>
    <row r="146" spans="1:5" x14ac:dyDescent="0.25">
      <c r="A146" s="2" t="s">
        <v>64</v>
      </c>
      <c r="B146" s="2">
        <v>44970</v>
      </c>
      <c r="C146" s="3" t="s">
        <v>151</v>
      </c>
      <c r="D146" s="4">
        <v>8783.8414831249993</v>
      </c>
      <c r="E146" s="2" t="s">
        <v>9</v>
      </c>
    </row>
    <row r="147" spans="1:5" ht="30" x14ac:dyDescent="0.25">
      <c r="A147" s="2" t="s">
        <v>64</v>
      </c>
      <c r="B147" s="2">
        <v>45330</v>
      </c>
      <c r="C147" s="3" t="s">
        <v>152</v>
      </c>
      <c r="D147" s="4">
        <v>1970.4753540000002</v>
      </c>
      <c r="E147" s="2" t="s">
        <v>9</v>
      </c>
    </row>
    <row r="148" spans="1:5" ht="30" x14ac:dyDescent="0.25">
      <c r="A148" s="2" t="s">
        <v>64</v>
      </c>
      <c r="B148" s="2">
        <v>45378</v>
      </c>
      <c r="C148" s="3" t="s">
        <v>153</v>
      </c>
      <c r="D148" s="4">
        <v>2509.5983614666661</v>
      </c>
      <c r="E148" s="2" t="s">
        <v>9</v>
      </c>
    </row>
    <row r="149" spans="1:5" x14ac:dyDescent="0.25">
      <c r="A149" s="2" t="s">
        <v>64</v>
      </c>
      <c r="B149" s="2">
        <v>45380</v>
      </c>
      <c r="C149" s="3" t="s">
        <v>154</v>
      </c>
      <c r="D149" s="4">
        <v>3186.3585038961032</v>
      </c>
      <c r="E149" s="2" t="s">
        <v>9</v>
      </c>
    </row>
    <row r="150" spans="1:5" x14ac:dyDescent="0.25">
      <c r="A150" s="2" t="s">
        <v>64</v>
      </c>
      <c r="B150" s="2">
        <v>45385</v>
      </c>
      <c r="C150" s="3" t="s">
        <v>155</v>
      </c>
      <c r="D150" s="4">
        <v>3492.1114534693875</v>
      </c>
      <c r="E150" s="2" t="s">
        <v>9</v>
      </c>
    </row>
    <row r="151" spans="1:5" ht="30" x14ac:dyDescent="0.25">
      <c r="A151" s="2" t="s">
        <v>18</v>
      </c>
      <c r="B151" s="2">
        <v>45391</v>
      </c>
      <c r="C151" s="3" t="s">
        <v>156</v>
      </c>
      <c r="D151" s="4" t="s">
        <v>9</v>
      </c>
      <c r="E151" s="2" t="s">
        <v>9</v>
      </c>
    </row>
    <row r="152" spans="1:5" ht="30" x14ac:dyDescent="0.25">
      <c r="A152" s="2" t="s">
        <v>64</v>
      </c>
      <c r="B152" s="2">
        <v>46607</v>
      </c>
      <c r="C152" s="3" t="s">
        <v>157</v>
      </c>
      <c r="D152" s="4">
        <v>2683.551395</v>
      </c>
      <c r="E152" s="2" t="s">
        <v>9</v>
      </c>
    </row>
    <row r="153" spans="1:5" x14ac:dyDescent="0.25">
      <c r="A153" s="2" t="s">
        <v>64</v>
      </c>
      <c r="B153" s="2">
        <v>47000</v>
      </c>
      <c r="C153" s="3" t="s">
        <v>158</v>
      </c>
      <c r="D153" s="4">
        <v>3992.1667766666665</v>
      </c>
      <c r="E153" s="2" t="s">
        <v>9</v>
      </c>
    </row>
    <row r="154" spans="1:5" x14ac:dyDescent="0.25">
      <c r="A154" s="2" t="s">
        <v>64</v>
      </c>
      <c r="B154" s="2">
        <v>47562</v>
      </c>
      <c r="C154" s="3" t="s">
        <v>159</v>
      </c>
      <c r="D154" s="4">
        <v>7391.4642095238105</v>
      </c>
      <c r="E154" s="2" t="s">
        <v>9</v>
      </c>
    </row>
    <row r="155" spans="1:5" x14ac:dyDescent="0.25">
      <c r="A155" s="2" t="s">
        <v>64</v>
      </c>
      <c r="B155" s="2">
        <v>49180</v>
      </c>
      <c r="C155" s="3" t="s">
        <v>160</v>
      </c>
      <c r="D155" s="4">
        <v>2601.5679599999999</v>
      </c>
      <c r="E155" s="2" t="s">
        <v>9</v>
      </c>
    </row>
    <row r="156" spans="1:5" x14ac:dyDescent="0.25">
      <c r="A156" s="2" t="s">
        <v>64</v>
      </c>
      <c r="B156" s="2">
        <v>49505</v>
      </c>
      <c r="C156" s="3" t="s">
        <v>161</v>
      </c>
      <c r="D156" s="4">
        <v>5491.4909985714285</v>
      </c>
      <c r="E156" s="2" t="s">
        <v>9</v>
      </c>
    </row>
    <row r="157" spans="1:5" x14ac:dyDescent="0.25">
      <c r="A157" s="2" t="s">
        <v>64</v>
      </c>
      <c r="B157" s="2">
        <v>49560</v>
      </c>
      <c r="C157" s="3" t="s">
        <v>162</v>
      </c>
      <c r="D157" s="4">
        <v>18606.047214999999</v>
      </c>
      <c r="E157" s="2" t="s">
        <v>9</v>
      </c>
    </row>
    <row r="158" spans="1:5" ht="45" x14ac:dyDescent="0.25">
      <c r="A158" s="2" t="s">
        <v>64</v>
      </c>
      <c r="B158" s="2">
        <v>50435</v>
      </c>
      <c r="C158" s="3" t="s">
        <v>163</v>
      </c>
      <c r="D158" s="4">
        <v>1705.6724099999999</v>
      </c>
      <c r="E158" s="2" t="s">
        <v>9</v>
      </c>
    </row>
    <row r="159" spans="1:5" x14ac:dyDescent="0.25">
      <c r="A159" s="2" t="s">
        <v>64</v>
      </c>
      <c r="B159" s="2">
        <v>51040</v>
      </c>
      <c r="C159" s="3" t="s">
        <v>164</v>
      </c>
      <c r="D159" s="4">
        <v>3192.4970449999996</v>
      </c>
      <c r="E159" s="2" t="s">
        <v>9</v>
      </c>
    </row>
    <row r="160" spans="1:5" x14ac:dyDescent="0.25">
      <c r="A160" s="2" t="s">
        <v>64</v>
      </c>
      <c r="B160" s="2">
        <v>51700</v>
      </c>
      <c r="C160" s="3" t="s">
        <v>165</v>
      </c>
      <c r="D160" s="4">
        <v>6155.3098849999997</v>
      </c>
      <c r="E160" s="2" t="s">
        <v>9</v>
      </c>
    </row>
    <row r="161" spans="1:5" ht="30" x14ac:dyDescent="0.25">
      <c r="A161" s="2" t="s">
        <v>64</v>
      </c>
      <c r="B161" s="2">
        <v>52214</v>
      </c>
      <c r="C161" s="3" t="s">
        <v>166</v>
      </c>
      <c r="D161" s="4">
        <v>6554.3677200000002</v>
      </c>
      <c r="E161" s="2" t="s">
        <v>9</v>
      </c>
    </row>
    <row r="162" spans="1:5" x14ac:dyDescent="0.25">
      <c r="A162" s="2" t="s">
        <v>64</v>
      </c>
      <c r="B162" s="2">
        <v>52332</v>
      </c>
      <c r="C162" s="3" t="s">
        <v>167</v>
      </c>
      <c r="D162" s="4">
        <v>6588.4990379999999</v>
      </c>
      <c r="E162" s="2" t="s">
        <v>9</v>
      </c>
    </row>
    <row r="163" spans="1:5" ht="30" x14ac:dyDescent="0.25">
      <c r="A163" s="2" t="s">
        <v>64</v>
      </c>
      <c r="B163" s="2">
        <v>52352</v>
      </c>
      <c r="C163" s="3" t="s">
        <v>168</v>
      </c>
      <c r="D163" s="4">
        <v>8738.7760812500001</v>
      </c>
      <c r="E163" s="2" t="s">
        <v>9</v>
      </c>
    </row>
    <row r="164" spans="1:5" ht="30" x14ac:dyDescent="0.25">
      <c r="A164" s="2" t="s">
        <v>64</v>
      </c>
      <c r="B164" s="2">
        <v>52356</v>
      </c>
      <c r="C164" s="3" t="s">
        <v>169</v>
      </c>
      <c r="D164" s="4">
        <v>3935.9265449999998</v>
      </c>
      <c r="E164" s="2" t="s">
        <v>9</v>
      </c>
    </row>
    <row r="165" spans="1:5" ht="45" x14ac:dyDescent="0.25">
      <c r="A165" s="2" t="s">
        <v>64</v>
      </c>
      <c r="B165" s="2">
        <v>52601</v>
      </c>
      <c r="C165" s="3" t="s">
        <v>170</v>
      </c>
      <c r="D165" s="4">
        <v>5724.9111699999994</v>
      </c>
      <c r="E165" s="2" t="s">
        <v>9</v>
      </c>
    </row>
    <row r="166" spans="1:5" x14ac:dyDescent="0.25">
      <c r="A166" s="2" t="s">
        <v>18</v>
      </c>
      <c r="B166" s="2">
        <v>55700</v>
      </c>
      <c r="C166" s="3" t="s">
        <v>171</v>
      </c>
      <c r="D166" s="4" t="s">
        <v>9</v>
      </c>
      <c r="E166" s="2" t="s">
        <v>9</v>
      </c>
    </row>
    <row r="167" spans="1:5" ht="30" x14ac:dyDescent="0.25">
      <c r="A167" s="2" t="s">
        <v>18</v>
      </c>
      <c r="B167" s="2">
        <v>55866</v>
      </c>
      <c r="C167" s="3" t="s">
        <v>172</v>
      </c>
      <c r="D167" s="4" t="s">
        <v>9</v>
      </c>
      <c r="E167" s="2" t="s">
        <v>9</v>
      </c>
    </row>
    <row r="168" spans="1:5" x14ac:dyDescent="0.25">
      <c r="A168" s="2" t="s">
        <v>64</v>
      </c>
      <c r="B168" s="2">
        <v>56420</v>
      </c>
      <c r="C168" s="3" t="s">
        <v>173</v>
      </c>
      <c r="D168" s="4">
        <v>703.80665499999998</v>
      </c>
      <c r="E168" s="2" t="s">
        <v>9</v>
      </c>
    </row>
    <row r="169" spans="1:5" x14ac:dyDescent="0.25">
      <c r="A169" s="2" t="s">
        <v>64</v>
      </c>
      <c r="B169" s="2">
        <v>56620</v>
      </c>
      <c r="C169" s="3" t="s">
        <v>174</v>
      </c>
      <c r="D169" s="4">
        <v>5262.209355</v>
      </c>
      <c r="E169" s="2" t="s">
        <v>9</v>
      </c>
    </row>
    <row r="170" spans="1:5" x14ac:dyDescent="0.25">
      <c r="A170" s="2" t="s">
        <v>64</v>
      </c>
      <c r="B170" s="2">
        <v>57282</v>
      </c>
      <c r="C170" s="3" t="s">
        <v>175</v>
      </c>
      <c r="D170" s="4">
        <v>10293.560367499998</v>
      </c>
      <c r="E170" s="2" t="s">
        <v>9</v>
      </c>
    </row>
    <row r="171" spans="1:5" ht="30" x14ac:dyDescent="0.25">
      <c r="A171" s="2" t="s">
        <v>64</v>
      </c>
      <c r="B171" s="2">
        <v>57460</v>
      </c>
      <c r="C171" s="3" t="s">
        <v>176</v>
      </c>
      <c r="D171" s="4">
        <v>3977.1645449999996</v>
      </c>
      <c r="E171" s="2" t="s">
        <v>9</v>
      </c>
    </row>
    <row r="172" spans="1:5" x14ac:dyDescent="0.25">
      <c r="A172" s="2" t="s">
        <v>64</v>
      </c>
      <c r="B172" s="2">
        <v>57513</v>
      </c>
      <c r="C172" s="3" t="s">
        <v>177</v>
      </c>
      <c r="D172" s="4">
        <v>5089.8574250000001</v>
      </c>
      <c r="E172" s="2" t="s">
        <v>9</v>
      </c>
    </row>
    <row r="173" spans="1:5" ht="30" x14ac:dyDescent="0.25">
      <c r="A173" s="2" t="s">
        <v>64</v>
      </c>
      <c r="B173" s="2">
        <v>58546</v>
      </c>
      <c r="C173" s="3" t="s">
        <v>178</v>
      </c>
      <c r="D173" s="4">
        <v>14071.9577525</v>
      </c>
      <c r="E173" s="2" t="s">
        <v>9</v>
      </c>
    </row>
    <row r="174" spans="1:5" x14ac:dyDescent="0.25">
      <c r="A174" s="2" t="s">
        <v>64</v>
      </c>
      <c r="B174" s="2">
        <v>58561</v>
      </c>
      <c r="C174" s="3" t="s">
        <v>179</v>
      </c>
      <c r="D174" s="4">
        <v>8512.8233424999999</v>
      </c>
      <c r="E174" s="2" t="s">
        <v>9</v>
      </c>
    </row>
    <row r="175" spans="1:5" ht="30" x14ac:dyDescent="0.25">
      <c r="A175" s="2" t="s">
        <v>64</v>
      </c>
      <c r="B175" s="2">
        <v>58563</v>
      </c>
      <c r="C175" s="3" t="s">
        <v>180</v>
      </c>
      <c r="D175" s="4">
        <v>6997.669347</v>
      </c>
      <c r="E175" s="2" t="s">
        <v>9</v>
      </c>
    </row>
    <row r="176" spans="1:5" ht="30" x14ac:dyDescent="0.25">
      <c r="A176" s="2" t="s">
        <v>64</v>
      </c>
      <c r="B176" s="2">
        <v>58661</v>
      </c>
      <c r="C176" s="3" t="s">
        <v>181</v>
      </c>
      <c r="D176" s="4">
        <v>9300.3437738888879</v>
      </c>
      <c r="E176" s="2" t="s">
        <v>9</v>
      </c>
    </row>
    <row r="177" spans="1:5" ht="30" x14ac:dyDescent="0.25">
      <c r="A177" s="2" t="s">
        <v>18</v>
      </c>
      <c r="B177" s="2">
        <v>59400</v>
      </c>
      <c r="C177" s="3" t="s">
        <v>182</v>
      </c>
      <c r="D177" s="4" t="s">
        <v>9</v>
      </c>
      <c r="E177" s="2" t="s">
        <v>9</v>
      </c>
    </row>
    <row r="178" spans="1:5" x14ac:dyDescent="0.25">
      <c r="A178" s="2" t="s">
        <v>64</v>
      </c>
      <c r="B178" s="2">
        <v>59409</v>
      </c>
      <c r="C178" s="3" t="s">
        <v>183</v>
      </c>
      <c r="D178" s="4">
        <v>4957.4299883333333</v>
      </c>
      <c r="E178" s="2" t="s">
        <v>9</v>
      </c>
    </row>
    <row r="179" spans="1:5" x14ac:dyDescent="0.25">
      <c r="A179" s="2" t="s">
        <v>18</v>
      </c>
      <c r="B179" s="2">
        <v>59510</v>
      </c>
      <c r="C179" s="3" t="s">
        <v>184</v>
      </c>
      <c r="D179" s="4" t="s">
        <v>9</v>
      </c>
      <c r="E179" s="2" t="s">
        <v>9</v>
      </c>
    </row>
    <row r="180" spans="1:5" x14ac:dyDescent="0.25">
      <c r="A180" s="2" t="s">
        <v>64</v>
      </c>
      <c r="B180" s="2">
        <v>59514</v>
      </c>
      <c r="C180" s="3" t="s">
        <v>185</v>
      </c>
      <c r="D180" s="4">
        <v>6286.9255440000006</v>
      </c>
      <c r="E180" s="2" t="s">
        <v>9</v>
      </c>
    </row>
    <row r="181" spans="1:5" ht="30" x14ac:dyDescent="0.25">
      <c r="A181" s="2" t="s">
        <v>18</v>
      </c>
      <c r="B181" s="2">
        <v>59610</v>
      </c>
      <c r="C181" s="3" t="s">
        <v>186</v>
      </c>
      <c r="D181" s="4" t="s">
        <v>9</v>
      </c>
      <c r="E181" s="2" t="s">
        <v>9</v>
      </c>
    </row>
    <row r="182" spans="1:5" ht="60" x14ac:dyDescent="0.25">
      <c r="A182" s="2" t="s">
        <v>18</v>
      </c>
      <c r="B182" s="2">
        <v>62322</v>
      </c>
      <c r="C182" s="3" t="s">
        <v>187</v>
      </c>
      <c r="D182" s="4" t="s">
        <v>9</v>
      </c>
      <c r="E182" s="2" t="s">
        <v>9</v>
      </c>
    </row>
    <row r="183" spans="1:5" ht="60" x14ac:dyDescent="0.25">
      <c r="A183" s="2" t="s">
        <v>64</v>
      </c>
      <c r="B183" s="2">
        <v>62323</v>
      </c>
      <c r="C183" s="3" t="s">
        <v>188</v>
      </c>
      <c r="D183" s="4">
        <v>609.62479050000002</v>
      </c>
      <c r="E183" s="2" t="s">
        <v>9</v>
      </c>
    </row>
    <row r="184" spans="1:5" x14ac:dyDescent="0.25">
      <c r="A184" s="2" t="s">
        <v>64</v>
      </c>
      <c r="B184" s="2">
        <v>64417</v>
      </c>
      <c r="C184" s="3" t="s">
        <v>189</v>
      </c>
      <c r="D184" s="4">
        <v>585.80488166666669</v>
      </c>
      <c r="E184" s="2" t="s">
        <v>9</v>
      </c>
    </row>
    <row r="185" spans="1:5" ht="30" x14ac:dyDescent="0.25">
      <c r="A185" s="2" t="s">
        <v>64</v>
      </c>
      <c r="B185" s="2">
        <v>64483</v>
      </c>
      <c r="C185" s="3" t="s">
        <v>190</v>
      </c>
      <c r="D185" s="4">
        <v>625.30900537815126</v>
      </c>
      <c r="E185" s="2" t="s">
        <v>9</v>
      </c>
    </row>
    <row r="186" spans="1:5" ht="30" x14ac:dyDescent="0.25">
      <c r="A186" s="2" t="s">
        <v>64</v>
      </c>
      <c r="B186" s="2">
        <v>64490</v>
      </c>
      <c r="C186" s="3" t="s">
        <v>191</v>
      </c>
      <c r="D186" s="4">
        <v>682.77363857142859</v>
      </c>
      <c r="E186" s="2" t="s">
        <v>9</v>
      </c>
    </row>
    <row r="187" spans="1:5" x14ac:dyDescent="0.25">
      <c r="A187" s="2" t="s">
        <v>64</v>
      </c>
      <c r="B187" s="2">
        <v>64718</v>
      </c>
      <c r="C187" s="3" t="s">
        <v>192</v>
      </c>
      <c r="D187" s="4">
        <v>3853.5164112499997</v>
      </c>
      <c r="E187" s="2" t="s">
        <v>9</v>
      </c>
    </row>
    <row r="188" spans="1:5" ht="30" x14ac:dyDescent="0.25">
      <c r="A188" s="2" t="s">
        <v>18</v>
      </c>
      <c r="B188" s="2">
        <v>66821</v>
      </c>
      <c r="C188" s="3" t="s">
        <v>193</v>
      </c>
      <c r="D188" s="4" t="s">
        <v>9</v>
      </c>
      <c r="E188" s="2" t="s">
        <v>9</v>
      </c>
    </row>
    <row r="189" spans="1:5" ht="45" x14ac:dyDescent="0.25">
      <c r="A189" s="2" t="s">
        <v>64</v>
      </c>
      <c r="B189" s="2">
        <v>66984</v>
      </c>
      <c r="C189" s="3" t="s">
        <v>194</v>
      </c>
      <c r="D189" s="4">
        <v>4285.0529765068486</v>
      </c>
      <c r="E189" s="2" t="s">
        <v>9</v>
      </c>
    </row>
    <row r="190" spans="1:5" x14ac:dyDescent="0.25">
      <c r="A190" s="2" t="s">
        <v>64</v>
      </c>
      <c r="B190" s="2">
        <v>69200</v>
      </c>
      <c r="C190" s="3" t="s">
        <v>195</v>
      </c>
      <c r="D190" s="4">
        <v>293.70619999999997</v>
      </c>
      <c r="E190" s="2" t="s">
        <v>9</v>
      </c>
    </row>
    <row r="191" spans="1:5" x14ac:dyDescent="0.25">
      <c r="A191" s="2" t="s">
        <v>64</v>
      </c>
      <c r="B191" s="2">
        <v>70140</v>
      </c>
      <c r="C191" s="3" t="s">
        <v>196</v>
      </c>
      <c r="D191" s="4">
        <v>141.74417</v>
      </c>
      <c r="E191" s="2" t="s">
        <v>9</v>
      </c>
    </row>
    <row r="192" spans="1:5" x14ac:dyDescent="0.25">
      <c r="A192" s="2" t="s">
        <v>64</v>
      </c>
      <c r="B192" s="2">
        <v>70150</v>
      </c>
      <c r="C192" s="3" t="s">
        <v>197</v>
      </c>
      <c r="D192" s="4">
        <v>226.79754500000001</v>
      </c>
      <c r="E192" s="2" t="s">
        <v>9</v>
      </c>
    </row>
    <row r="193" spans="1:5" x14ac:dyDescent="0.25">
      <c r="A193" s="2" t="s">
        <v>64</v>
      </c>
      <c r="B193" s="2">
        <v>70160</v>
      </c>
      <c r="C193" s="3" t="s">
        <v>198</v>
      </c>
      <c r="D193" s="4">
        <v>198.44642000000002</v>
      </c>
      <c r="E193" s="2" t="s">
        <v>9</v>
      </c>
    </row>
    <row r="194" spans="1:5" x14ac:dyDescent="0.25">
      <c r="A194" s="2" t="s">
        <v>64</v>
      </c>
      <c r="B194" s="2">
        <v>70250</v>
      </c>
      <c r="C194" s="3" t="s">
        <v>199</v>
      </c>
      <c r="D194" s="4">
        <v>198.44642000000002</v>
      </c>
      <c r="E194" s="2" t="s">
        <v>9</v>
      </c>
    </row>
    <row r="195" spans="1:5" x14ac:dyDescent="0.25">
      <c r="A195" s="2" t="s">
        <v>64</v>
      </c>
      <c r="B195" s="2">
        <v>70450</v>
      </c>
      <c r="C195" s="3" t="s">
        <v>200</v>
      </c>
      <c r="D195" s="4">
        <v>68.420715000000001</v>
      </c>
      <c r="E195" s="2" t="s">
        <v>9</v>
      </c>
    </row>
    <row r="196" spans="1:5" x14ac:dyDescent="0.25">
      <c r="A196" s="2" t="s">
        <v>64</v>
      </c>
      <c r="B196" s="2">
        <v>70460</v>
      </c>
      <c r="C196" s="3" t="s">
        <v>201</v>
      </c>
      <c r="D196" s="4">
        <v>97.745514999999997</v>
      </c>
      <c r="E196" s="2" t="s">
        <v>9</v>
      </c>
    </row>
    <row r="197" spans="1:5" ht="30" x14ac:dyDescent="0.25">
      <c r="A197" s="2" t="s">
        <v>64</v>
      </c>
      <c r="B197" s="2">
        <v>70470</v>
      </c>
      <c r="C197" s="3" t="s">
        <v>202</v>
      </c>
      <c r="D197" s="4">
        <v>117.287745</v>
      </c>
      <c r="E197" s="2" t="s">
        <v>9</v>
      </c>
    </row>
    <row r="198" spans="1:5" ht="30" x14ac:dyDescent="0.25">
      <c r="A198" s="2" t="s">
        <v>64</v>
      </c>
      <c r="B198" s="2">
        <v>70480</v>
      </c>
      <c r="C198" s="3" t="s">
        <v>203</v>
      </c>
      <c r="D198" s="4">
        <v>153.13043999999999</v>
      </c>
      <c r="E198" s="2" t="s">
        <v>9</v>
      </c>
    </row>
    <row r="199" spans="1:5" ht="30" x14ac:dyDescent="0.25">
      <c r="A199" s="2" t="s">
        <v>64</v>
      </c>
      <c r="B199" s="2">
        <v>70481</v>
      </c>
      <c r="C199" s="3" t="s">
        <v>204</v>
      </c>
      <c r="D199" s="4">
        <v>188.97313499999998</v>
      </c>
      <c r="E199" s="2" t="s">
        <v>9</v>
      </c>
    </row>
    <row r="200" spans="1:5" x14ac:dyDescent="0.25">
      <c r="A200" s="2" t="s">
        <v>64</v>
      </c>
      <c r="B200" s="2">
        <v>70486</v>
      </c>
      <c r="C200" s="3" t="s">
        <v>205</v>
      </c>
      <c r="D200" s="4">
        <v>87.962945000000005</v>
      </c>
      <c r="E200" s="2" t="s">
        <v>9</v>
      </c>
    </row>
    <row r="201" spans="1:5" x14ac:dyDescent="0.25">
      <c r="A201" s="2" t="s">
        <v>64</v>
      </c>
      <c r="B201" s="2">
        <v>70487</v>
      </c>
      <c r="C201" s="3" t="s">
        <v>206</v>
      </c>
      <c r="D201" s="4">
        <v>100.998735</v>
      </c>
      <c r="E201" s="2" t="s">
        <v>9</v>
      </c>
    </row>
    <row r="202" spans="1:5" x14ac:dyDescent="0.25">
      <c r="A202" s="2" t="s">
        <v>64</v>
      </c>
      <c r="B202" s="2">
        <v>70490</v>
      </c>
      <c r="C202" s="3" t="s">
        <v>207</v>
      </c>
      <c r="D202" s="4">
        <v>117.287745</v>
      </c>
      <c r="E202" s="2" t="s">
        <v>9</v>
      </c>
    </row>
    <row r="203" spans="1:5" x14ac:dyDescent="0.25">
      <c r="A203" s="2" t="s">
        <v>64</v>
      </c>
      <c r="B203" s="2">
        <v>70491</v>
      </c>
      <c r="C203" s="3" t="s">
        <v>208</v>
      </c>
      <c r="D203" s="4">
        <v>153.13043999999999</v>
      </c>
      <c r="E203" s="2" t="s">
        <v>9</v>
      </c>
    </row>
    <row r="204" spans="1:5" ht="30" x14ac:dyDescent="0.25">
      <c r="A204" s="2" t="s">
        <v>64</v>
      </c>
      <c r="B204" s="2">
        <v>70496</v>
      </c>
      <c r="C204" s="3" t="s">
        <v>209</v>
      </c>
      <c r="D204" s="4">
        <v>188.97313499999998</v>
      </c>
      <c r="E204" s="2" t="s">
        <v>9</v>
      </c>
    </row>
    <row r="205" spans="1:5" ht="30" x14ac:dyDescent="0.25">
      <c r="A205" s="2" t="s">
        <v>64</v>
      </c>
      <c r="B205" s="2">
        <v>70498</v>
      </c>
      <c r="C205" s="3" t="s">
        <v>210</v>
      </c>
      <c r="D205" s="4">
        <v>185.70846</v>
      </c>
      <c r="E205" s="2" t="s">
        <v>9</v>
      </c>
    </row>
    <row r="206" spans="1:5" x14ac:dyDescent="0.25">
      <c r="A206" s="2" t="s">
        <v>64</v>
      </c>
      <c r="B206" s="2">
        <v>70544</v>
      </c>
      <c r="C206" s="3" t="s">
        <v>211</v>
      </c>
      <c r="D206" s="4">
        <v>2323.7154799999998</v>
      </c>
      <c r="E206" s="2" t="s">
        <v>9</v>
      </c>
    </row>
    <row r="207" spans="1:5" ht="30" x14ac:dyDescent="0.25">
      <c r="A207" s="2" t="s">
        <v>64</v>
      </c>
      <c r="B207" s="2">
        <v>70549</v>
      </c>
      <c r="C207" s="3" t="s">
        <v>212</v>
      </c>
      <c r="D207" s="4">
        <v>3598.0155</v>
      </c>
      <c r="E207" s="2" t="s">
        <v>9</v>
      </c>
    </row>
    <row r="208" spans="1:5" x14ac:dyDescent="0.25">
      <c r="A208" s="2" t="s">
        <v>64</v>
      </c>
      <c r="B208" s="2">
        <v>70551</v>
      </c>
      <c r="C208" s="3" t="s">
        <v>213</v>
      </c>
      <c r="D208" s="4">
        <v>1099.3936249999999</v>
      </c>
      <c r="E208" s="2" t="s">
        <v>9</v>
      </c>
    </row>
    <row r="209" spans="1:5" ht="30" x14ac:dyDescent="0.25">
      <c r="A209" s="2" t="s">
        <v>64</v>
      </c>
      <c r="B209" s="2">
        <v>70553</v>
      </c>
      <c r="C209" s="3" t="s">
        <v>214</v>
      </c>
      <c r="D209" s="4">
        <v>1848.9744599999999</v>
      </c>
      <c r="E209" s="2" t="s">
        <v>9</v>
      </c>
    </row>
    <row r="210" spans="1:5" x14ac:dyDescent="0.25">
      <c r="A210" s="2" t="s">
        <v>64</v>
      </c>
      <c r="B210" s="2">
        <v>71111</v>
      </c>
      <c r="C210" s="3" t="s">
        <v>215</v>
      </c>
      <c r="D210" s="4">
        <v>255.14867000000001</v>
      </c>
      <c r="E210" s="2" t="s">
        <v>9</v>
      </c>
    </row>
    <row r="211" spans="1:5" x14ac:dyDescent="0.25">
      <c r="A211" s="2" t="s">
        <v>64</v>
      </c>
      <c r="B211" s="2">
        <v>71120</v>
      </c>
      <c r="C211" s="3" t="s">
        <v>216</v>
      </c>
      <c r="D211" s="4">
        <v>141.74417</v>
      </c>
      <c r="E211" s="2" t="s">
        <v>9</v>
      </c>
    </row>
    <row r="212" spans="1:5" ht="30" x14ac:dyDescent="0.25">
      <c r="A212" s="2" t="s">
        <v>64</v>
      </c>
      <c r="B212" s="2">
        <v>71270</v>
      </c>
      <c r="C212" s="3" t="s">
        <v>217</v>
      </c>
      <c r="D212" s="4">
        <v>188.97313499999998</v>
      </c>
      <c r="E212" s="2" t="s">
        <v>9</v>
      </c>
    </row>
    <row r="213" spans="1:5" x14ac:dyDescent="0.25">
      <c r="A213" s="2" t="s">
        <v>64</v>
      </c>
      <c r="B213" s="2">
        <v>72020</v>
      </c>
      <c r="C213" s="3" t="s">
        <v>218</v>
      </c>
      <c r="D213" s="4">
        <v>113.39304499999999</v>
      </c>
      <c r="E213" s="2" t="s">
        <v>9</v>
      </c>
    </row>
    <row r="214" spans="1:5" x14ac:dyDescent="0.25">
      <c r="A214" s="2" t="s">
        <v>64</v>
      </c>
      <c r="B214" s="2">
        <v>72050</v>
      </c>
      <c r="C214" s="3" t="s">
        <v>219</v>
      </c>
      <c r="D214" s="4">
        <v>226.79754500000001</v>
      </c>
      <c r="E214" s="2" t="s">
        <v>9</v>
      </c>
    </row>
    <row r="215" spans="1:5" x14ac:dyDescent="0.25">
      <c r="A215" s="2" t="s">
        <v>64</v>
      </c>
      <c r="B215" s="2">
        <v>72110</v>
      </c>
      <c r="C215" s="3" t="s">
        <v>220</v>
      </c>
      <c r="D215" s="4">
        <v>255.14867000000001</v>
      </c>
      <c r="E215" s="2" t="s">
        <v>9</v>
      </c>
    </row>
    <row r="216" spans="1:5" x14ac:dyDescent="0.25">
      <c r="A216" s="2" t="s">
        <v>64</v>
      </c>
      <c r="B216" s="2">
        <v>72126</v>
      </c>
      <c r="C216" s="3" t="s">
        <v>221</v>
      </c>
      <c r="D216" s="4">
        <v>153.13043999999999</v>
      </c>
      <c r="E216" s="2" t="s">
        <v>9</v>
      </c>
    </row>
    <row r="217" spans="1:5" x14ac:dyDescent="0.25">
      <c r="A217" s="2" t="s">
        <v>64</v>
      </c>
      <c r="B217" s="2">
        <v>72128</v>
      </c>
      <c r="C217" s="3" t="s">
        <v>222</v>
      </c>
      <c r="D217" s="4">
        <v>117.287745</v>
      </c>
      <c r="E217" s="2" t="s">
        <v>9</v>
      </c>
    </row>
    <row r="218" spans="1:5" x14ac:dyDescent="0.25">
      <c r="A218" s="2" t="s">
        <v>64</v>
      </c>
      <c r="B218" s="2">
        <v>72129</v>
      </c>
      <c r="C218" s="3" t="s">
        <v>223</v>
      </c>
      <c r="D218" s="4">
        <v>153.13043999999999</v>
      </c>
      <c r="E218" s="2" t="s">
        <v>9</v>
      </c>
    </row>
    <row r="219" spans="1:5" x14ac:dyDescent="0.25">
      <c r="A219" s="2" t="s">
        <v>64</v>
      </c>
      <c r="B219" s="2">
        <v>72132</v>
      </c>
      <c r="C219" s="3" t="s">
        <v>224</v>
      </c>
      <c r="D219" s="4">
        <v>153.13043999999999</v>
      </c>
      <c r="E219" s="2" t="s">
        <v>9</v>
      </c>
    </row>
    <row r="220" spans="1:5" ht="30" x14ac:dyDescent="0.25">
      <c r="A220" s="2" t="s">
        <v>64</v>
      </c>
      <c r="B220" s="2">
        <v>72141</v>
      </c>
      <c r="C220" s="3" t="s">
        <v>225</v>
      </c>
      <c r="D220" s="4">
        <v>1049.4154599999999</v>
      </c>
      <c r="E220" s="2" t="s">
        <v>9</v>
      </c>
    </row>
    <row r="221" spans="1:5" ht="30" x14ac:dyDescent="0.25">
      <c r="A221" s="2" t="s">
        <v>64</v>
      </c>
      <c r="B221" s="2">
        <v>72146</v>
      </c>
      <c r="C221" s="3" t="s">
        <v>226</v>
      </c>
      <c r="D221" s="4">
        <v>1049.4154599999999</v>
      </c>
      <c r="E221" s="2" t="s">
        <v>9</v>
      </c>
    </row>
    <row r="222" spans="1:5" ht="30" x14ac:dyDescent="0.25">
      <c r="A222" s="2" t="s">
        <v>64</v>
      </c>
      <c r="B222" s="2">
        <v>72148</v>
      </c>
      <c r="C222" s="3" t="s">
        <v>227</v>
      </c>
      <c r="D222" s="4">
        <v>1049.4154599999999</v>
      </c>
      <c r="E222" s="2" t="s">
        <v>9</v>
      </c>
    </row>
    <row r="223" spans="1:5" ht="30" x14ac:dyDescent="0.25">
      <c r="A223" s="2" t="s">
        <v>64</v>
      </c>
      <c r="B223" s="2">
        <v>72156</v>
      </c>
      <c r="C223" s="3" t="s">
        <v>228</v>
      </c>
      <c r="D223" s="4">
        <v>1848.9744599999999</v>
      </c>
      <c r="E223" s="2" t="s">
        <v>9</v>
      </c>
    </row>
    <row r="224" spans="1:5" ht="30" x14ac:dyDescent="0.25">
      <c r="A224" s="2" t="s">
        <v>64</v>
      </c>
      <c r="B224" s="2">
        <v>72157</v>
      </c>
      <c r="C224" s="3" t="s">
        <v>229</v>
      </c>
      <c r="D224" s="4">
        <v>1873.9692700000001</v>
      </c>
      <c r="E224" s="2" t="s">
        <v>9</v>
      </c>
    </row>
    <row r="225" spans="1:5" ht="30" x14ac:dyDescent="0.25">
      <c r="A225" s="2" t="s">
        <v>64</v>
      </c>
      <c r="B225" s="2">
        <v>72191</v>
      </c>
      <c r="C225" s="3" t="s">
        <v>230</v>
      </c>
      <c r="D225" s="4">
        <v>195.47957500000001</v>
      </c>
      <c r="E225" s="2" t="s">
        <v>9</v>
      </c>
    </row>
    <row r="226" spans="1:5" x14ac:dyDescent="0.25">
      <c r="A226" s="2" t="s">
        <v>64</v>
      </c>
      <c r="B226" s="2">
        <v>72193</v>
      </c>
      <c r="C226" s="3" t="s">
        <v>231</v>
      </c>
      <c r="D226" s="4">
        <v>153.13043999999999</v>
      </c>
      <c r="E226" s="2" t="s">
        <v>9</v>
      </c>
    </row>
    <row r="227" spans="1:5" ht="30" x14ac:dyDescent="0.25">
      <c r="A227" s="2" t="s">
        <v>64</v>
      </c>
      <c r="B227" s="2">
        <v>72194</v>
      </c>
      <c r="C227" s="3" t="s">
        <v>232</v>
      </c>
      <c r="D227" s="4">
        <v>182.45524</v>
      </c>
      <c r="E227" s="2" t="s">
        <v>9</v>
      </c>
    </row>
    <row r="228" spans="1:5" x14ac:dyDescent="0.25">
      <c r="A228" s="2" t="s">
        <v>64</v>
      </c>
      <c r="B228" s="2">
        <v>72195</v>
      </c>
      <c r="C228" s="3" t="s">
        <v>233</v>
      </c>
      <c r="D228" s="4">
        <v>2123.82573</v>
      </c>
      <c r="E228" s="2" t="s">
        <v>9</v>
      </c>
    </row>
    <row r="229" spans="1:5" ht="30" x14ac:dyDescent="0.25">
      <c r="A229" s="2" t="s">
        <v>64</v>
      </c>
      <c r="B229" s="2">
        <v>72197</v>
      </c>
      <c r="C229" s="3" t="s">
        <v>234</v>
      </c>
      <c r="D229" s="4">
        <v>2748.4783349999998</v>
      </c>
      <c r="E229" s="2" t="s">
        <v>9</v>
      </c>
    </row>
    <row r="230" spans="1:5" x14ac:dyDescent="0.25">
      <c r="A230" s="2" t="s">
        <v>64</v>
      </c>
      <c r="B230" s="2">
        <v>73000</v>
      </c>
      <c r="C230" s="3" t="s">
        <v>235</v>
      </c>
      <c r="D230" s="4">
        <v>141.74417</v>
      </c>
      <c r="E230" s="2" t="s">
        <v>9</v>
      </c>
    </row>
    <row r="231" spans="1:5" x14ac:dyDescent="0.25">
      <c r="A231" s="2" t="s">
        <v>64</v>
      </c>
      <c r="B231" s="2">
        <v>73010</v>
      </c>
      <c r="C231" s="3" t="s">
        <v>236</v>
      </c>
      <c r="D231" s="4">
        <v>170.09529499999999</v>
      </c>
      <c r="E231" s="2" t="s">
        <v>9</v>
      </c>
    </row>
    <row r="232" spans="1:5" x14ac:dyDescent="0.25">
      <c r="A232" s="2" t="s">
        <v>64</v>
      </c>
      <c r="B232" s="2">
        <v>73070</v>
      </c>
      <c r="C232" s="3" t="s">
        <v>237</v>
      </c>
      <c r="D232" s="4">
        <v>141.74417</v>
      </c>
      <c r="E232" s="2" t="s">
        <v>9</v>
      </c>
    </row>
    <row r="233" spans="1:5" x14ac:dyDescent="0.25">
      <c r="A233" s="2" t="s">
        <v>64</v>
      </c>
      <c r="B233" s="2">
        <v>73092</v>
      </c>
      <c r="C233" s="3" t="s">
        <v>238</v>
      </c>
      <c r="D233" s="4">
        <v>141.74417</v>
      </c>
      <c r="E233" s="2" t="s">
        <v>9</v>
      </c>
    </row>
    <row r="234" spans="1:5" x14ac:dyDescent="0.25">
      <c r="A234" s="2" t="s">
        <v>64</v>
      </c>
      <c r="B234" s="2">
        <v>73100</v>
      </c>
      <c r="C234" s="3" t="s">
        <v>239</v>
      </c>
      <c r="D234" s="4">
        <v>170.09529499999999</v>
      </c>
      <c r="E234" s="2" t="s">
        <v>9</v>
      </c>
    </row>
    <row r="235" spans="1:5" x14ac:dyDescent="0.25">
      <c r="A235" s="2" t="s">
        <v>64</v>
      </c>
      <c r="B235" s="2">
        <v>73110</v>
      </c>
      <c r="C235" s="3" t="s">
        <v>240</v>
      </c>
      <c r="D235" s="4">
        <v>198.44642000000002</v>
      </c>
      <c r="E235" s="2" t="s">
        <v>9</v>
      </c>
    </row>
    <row r="236" spans="1:5" ht="30" x14ac:dyDescent="0.25">
      <c r="A236" s="2" t="s">
        <v>64</v>
      </c>
      <c r="B236" s="2">
        <v>73221</v>
      </c>
      <c r="C236" s="3" t="s">
        <v>241</v>
      </c>
      <c r="D236" s="4">
        <v>1174.355145</v>
      </c>
      <c r="E236" s="2" t="s">
        <v>9</v>
      </c>
    </row>
    <row r="237" spans="1:5" x14ac:dyDescent="0.25">
      <c r="A237" s="2" t="s">
        <v>64</v>
      </c>
      <c r="B237" s="2">
        <v>73551</v>
      </c>
      <c r="C237" s="3" t="s">
        <v>242</v>
      </c>
      <c r="D237" s="4">
        <v>141.74417</v>
      </c>
      <c r="E237" s="2" t="s">
        <v>9</v>
      </c>
    </row>
    <row r="238" spans="1:5" x14ac:dyDescent="0.25">
      <c r="A238" s="2" t="s">
        <v>64</v>
      </c>
      <c r="B238" s="2">
        <v>73564</v>
      </c>
      <c r="C238" s="3" t="s">
        <v>243</v>
      </c>
      <c r="D238" s="4">
        <v>226.79754500000001</v>
      </c>
      <c r="E238" s="2" t="s">
        <v>9</v>
      </c>
    </row>
    <row r="239" spans="1:5" x14ac:dyDescent="0.25">
      <c r="A239" s="2" t="s">
        <v>64</v>
      </c>
      <c r="B239" s="2">
        <v>73610</v>
      </c>
      <c r="C239" s="3" t="s">
        <v>244</v>
      </c>
      <c r="D239" s="4">
        <v>170.09529499999999</v>
      </c>
      <c r="E239" s="2" t="s">
        <v>9</v>
      </c>
    </row>
    <row r="240" spans="1:5" ht="30" x14ac:dyDescent="0.25">
      <c r="A240" s="2" t="s">
        <v>64</v>
      </c>
      <c r="B240" s="2">
        <v>73706</v>
      </c>
      <c r="C240" s="3" t="s">
        <v>245</v>
      </c>
      <c r="D240" s="4">
        <v>237.84016499999998</v>
      </c>
      <c r="E240" s="2" t="s">
        <v>9</v>
      </c>
    </row>
    <row r="241" spans="1:5" ht="30" x14ac:dyDescent="0.25">
      <c r="A241" s="2" t="s">
        <v>64</v>
      </c>
      <c r="B241" s="2">
        <v>73718</v>
      </c>
      <c r="C241" s="3" t="s">
        <v>246</v>
      </c>
      <c r="D241" s="4">
        <v>2073.8590199999999</v>
      </c>
      <c r="E241" s="2" t="s">
        <v>9</v>
      </c>
    </row>
    <row r="242" spans="1:5" ht="30" x14ac:dyDescent="0.25">
      <c r="A242" s="2" t="s">
        <v>64</v>
      </c>
      <c r="B242" s="2">
        <v>73720</v>
      </c>
      <c r="C242" s="3" t="s">
        <v>247</v>
      </c>
      <c r="D242" s="4">
        <v>2773.4731449999999</v>
      </c>
      <c r="E242" s="2" t="s">
        <v>9</v>
      </c>
    </row>
    <row r="243" spans="1:5" x14ac:dyDescent="0.25">
      <c r="A243" s="2" t="s">
        <v>64</v>
      </c>
      <c r="B243" s="2">
        <v>73721</v>
      </c>
      <c r="C243" s="3" t="s">
        <v>248</v>
      </c>
      <c r="D243" s="4">
        <v>1174.355145</v>
      </c>
      <c r="E243" s="2" t="s">
        <v>9</v>
      </c>
    </row>
    <row r="244" spans="1:5" ht="30" x14ac:dyDescent="0.25">
      <c r="A244" s="2" t="s">
        <v>64</v>
      </c>
      <c r="B244" s="2">
        <v>73723</v>
      </c>
      <c r="C244" s="3" t="s">
        <v>249</v>
      </c>
      <c r="D244" s="4">
        <v>2548.588585</v>
      </c>
      <c r="E244" s="2" t="s">
        <v>9</v>
      </c>
    </row>
    <row r="245" spans="1:5" ht="30" x14ac:dyDescent="0.25">
      <c r="A245" s="2" t="s">
        <v>64</v>
      </c>
      <c r="B245" s="2">
        <v>74022</v>
      </c>
      <c r="C245" s="3" t="s">
        <v>250</v>
      </c>
      <c r="D245" s="4">
        <v>226.79754500000001</v>
      </c>
      <c r="E245" s="2" t="s">
        <v>9</v>
      </c>
    </row>
    <row r="246" spans="1:5" x14ac:dyDescent="0.25">
      <c r="A246" s="2" t="s">
        <v>64</v>
      </c>
      <c r="B246" s="2">
        <v>74150</v>
      </c>
      <c r="C246" s="3" t="s">
        <v>251</v>
      </c>
      <c r="D246" s="4">
        <v>81.456504999999993</v>
      </c>
      <c r="E246" s="2" t="s">
        <v>9</v>
      </c>
    </row>
    <row r="247" spans="1:5" x14ac:dyDescent="0.25">
      <c r="A247" s="2" t="s">
        <v>64</v>
      </c>
      <c r="B247" s="2">
        <v>74160</v>
      </c>
      <c r="C247" s="3" t="s">
        <v>252</v>
      </c>
      <c r="D247" s="4">
        <v>153.13043999999999</v>
      </c>
      <c r="E247" s="2" t="s">
        <v>9</v>
      </c>
    </row>
    <row r="248" spans="1:5" ht="30" x14ac:dyDescent="0.25">
      <c r="A248" s="2" t="s">
        <v>64</v>
      </c>
      <c r="B248" s="2">
        <v>74170</v>
      </c>
      <c r="C248" s="3" t="s">
        <v>253</v>
      </c>
      <c r="D248" s="4">
        <v>175.93734499999999</v>
      </c>
      <c r="E248" s="2" t="s">
        <v>9</v>
      </c>
    </row>
    <row r="249" spans="1:5" x14ac:dyDescent="0.25">
      <c r="A249" s="2" t="s">
        <v>64</v>
      </c>
      <c r="B249" s="2">
        <v>74177</v>
      </c>
      <c r="C249" s="3" t="s">
        <v>254</v>
      </c>
      <c r="D249" s="4">
        <v>201.99746999999999</v>
      </c>
      <c r="E249" s="2" t="s">
        <v>9</v>
      </c>
    </row>
    <row r="250" spans="1:5" ht="30" x14ac:dyDescent="0.25">
      <c r="A250" s="2" t="s">
        <v>64</v>
      </c>
      <c r="B250" s="2">
        <v>74178</v>
      </c>
      <c r="C250" s="3" t="s">
        <v>255</v>
      </c>
      <c r="D250" s="4">
        <v>231.32227</v>
      </c>
      <c r="E250" s="2" t="s">
        <v>9</v>
      </c>
    </row>
    <row r="251" spans="1:5" x14ac:dyDescent="0.25">
      <c r="A251" s="2" t="s">
        <v>64</v>
      </c>
      <c r="B251" s="2">
        <v>74181</v>
      </c>
      <c r="C251" s="3" t="s">
        <v>256</v>
      </c>
      <c r="D251" s="4">
        <v>1823.9911049999998</v>
      </c>
      <c r="E251" s="2" t="s">
        <v>9</v>
      </c>
    </row>
    <row r="252" spans="1:5" ht="30" x14ac:dyDescent="0.25">
      <c r="A252" s="2" t="s">
        <v>64</v>
      </c>
      <c r="B252" s="2">
        <v>74250</v>
      </c>
      <c r="C252" s="3" t="s">
        <v>257</v>
      </c>
      <c r="D252" s="4">
        <v>623.69038499999999</v>
      </c>
      <c r="E252" s="2" t="s">
        <v>9</v>
      </c>
    </row>
    <row r="253" spans="1:5" ht="45" x14ac:dyDescent="0.25">
      <c r="A253" s="2" t="s">
        <v>64</v>
      </c>
      <c r="B253" s="2">
        <v>75635</v>
      </c>
      <c r="C253" s="3" t="s">
        <v>258</v>
      </c>
      <c r="D253" s="4">
        <v>241.09338499999998</v>
      </c>
      <c r="E253" s="2" t="s">
        <v>9</v>
      </c>
    </row>
    <row r="254" spans="1:5" x14ac:dyDescent="0.25">
      <c r="A254" s="2" t="s">
        <v>64</v>
      </c>
      <c r="B254" s="2">
        <v>76604</v>
      </c>
      <c r="C254" s="3" t="s">
        <v>259</v>
      </c>
      <c r="D254" s="4">
        <v>481.93476000000004</v>
      </c>
      <c r="E254" s="2" t="s">
        <v>9</v>
      </c>
    </row>
    <row r="255" spans="1:5" x14ac:dyDescent="0.25">
      <c r="A255" s="2" t="s">
        <v>64</v>
      </c>
      <c r="B255" s="2">
        <v>76700</v>
      </c>
      <c r="C255" s="3" t="s">
        <v>260</v>
      </c>
      <c r="D255" s="4">
        <v>652.04151000000002</v>
      </c>
      <c r="E255" s="2" t="s">
        <v>9</v>
      </c>
    </row>
    <row r="256" spans="1:5" ht="45" x14ac:dyDescent="0.25">
      <c r="A256" s="2" t="s">
        <v>64</v>
      </c>
      <c r="B256" s="2">
        <v>76805</v>
      </c>
      <c r="C256" s="3" t="s">
        <v>261</v>
      </c>
      <c r="D256" s="4">
        <v>737.08343000000002</v>
      </c>
      <c r="E256" s="2" t="s">
        <v>9</v>
      </c>
    </row>
    <row r="257" spans="1:5" ht="30" x14ac:dyDescent="0.25">
      <c r="A257" s="2" t="s">
        <v>64</v>
      </c>
      <c r="B257" s="2">
        <v>76815</v>
      </c>
      <c r="C257" s="3" t="s">
        <v>262</v>
      </c>
      <c r="D257" s="4">
        <v>425.243965</v>
      </c>
      <c r="E257" s="2" t="s">
        <v>9</v>
      </c>
    </row>
    <row r="258" spans="1:5" x14ac:dyDescent="0.25">
      <c r="A258" s="2" t="s">
        <v>64</v>
      </c>
      <c r="B258" s="2">
        <v>76819</v>
      </c>
      <c r="C258" s="3" t="s">
        <v>263</v>
      </c>
      <c r="D258" s="4">
        <v>396.89284000000004</v>
      </c>
      <c r="E258" s="2" t="s">
        <v>9</v>
      </c>
    </row>
    <row r="259" spans="1:5" x14ac:dyDescent="0.25">
      <c r="A259" s="2" t="s">
        <v>64</v>
      </c>
      <c r="B259" s="2">
        <v>76830</v>
      </c>
      <c r="C259" s="3" t="s">
        <v>264</v>
      </c>
      <c r="D259" s="4">
        <v>708.732305</v>
      </c>
      <c r="E259" s="2" t="s">
        <v>9</v>
      </c>
    </row>
    <row r="260" spans="1:5" ht="30" x14ac:dyDescent="0.25">
      <c r="A260" s="2" t="s">
        <v>64</v>
      </c>
      <c r="B260" s="2">
        <v>76857</v>
      </c>
      <c r="C260" s="3" t="s">
        <v>265</v>
      </c>
      <c r="D260" s="4">
        <v>198.44642000000002</v>
      </c>
      <c r="E260" s="2" t="s">
        <v>9</v>
      </c>
    </row>
    <row r="261" spans="1:5" ht="30" x14ac:dyDescent="0.25">
      <c r="A261" s="2" t="s">
        <v>18</v>
      </c>
      <c r="B261" s="2">
        <v>77065</v>
      </c>
      <c r="C261" s="3" t="s">
        <v>266</v>
      </c>
      <c r="D261" s="4" t="s">
        <v>9</v>
      </c>
      <c r="E261" s="2" t="s">
        <v>9</v>
      </c>
    </row>
    <row r="262" spans="1:5" x14ac:dyDescent="0.25">
      <c r="A262" s="2" t="s">
        <v>18</v>
      </c>
      <c r="B262" s="2">
        <v>77066</v>
      </c>
      <c r="C262" s="3" t="s">
        <v>267</v>
      </c>
      <c r="D262" s="4" t="s">
        <v>9</v>
      </c>
      <c r="E262" s="2" t="s">
        <v>9</v>
      </c>
    </row>
    <row r="263" spans="1:5" ht="30" x14ac:dyDescent="0.25">
      <c r="A263" s="2" t="s">
        <v>18</v>
      </c>
      <c r="B263" s="2">
        <v>77067</v>
      </c>
      <c r="C263" s="3" t="s">
        <v>268</v>
      </c>
      <c r="D263" s="4" t="s">
        <v>9</v>
      </c>
      <c r="E263" s="2" t="s">
        <v>9</v>
      </c>
    </row>
    <row r="264" spans="1:5" x14ac:dyDescent="0.25">
      <c r="A264" s="2" t="s">
        <v>64</v>
      </c>
      <c r="B264" s="2">
        <v>77074</v>
      </c>
      <c r="C264" s="3" t="s">
        <v>269</v>
      </c>
      <c r="D264" s="4">
        <v>340.19058999999999</v>
      </c>
      <c r="E264" s="2" t="s">
        <v>9</v>
      </c>
    </row>
    <row r="265" spans="1:5" ht="30" x14ac:dyDescent="0.25">
      <c r="A265" s="2" t="s">
        <v>64</v>
      </c>
      <c r="B265" s="2">
        <v>78227</v>
      </c>
      <c r="C265" s="3" t="s">
        <v>270</v>
      </c>
      <c r="D265" s="4">
        <v>2280.1292049999997</v>
      </c>
      <c r="E265" s="2" t="s">
        <v>9</v>
      </c>
    </row>
    <row r="266" spans="1:5" x14ac:dyDescent="0.25">
      <c r="A266" s="2" t="s">
        <v>64</v>
      </c>
      <c r="B266" s="2">
        <v>78264</v>
      </c>
      <c r="C266" s="3" t="s">
        <v>271</v>
      </c>
      <c r="D266" s="4">
        <v>1681.1128899999999</v>
      </c>
      <c r="E266" s="2" t="s">
        <v>9</v>
      </c>
    </row>
    <row r="267" spans="1:5" x14ac:dyDescent="0.25">
      <c r="A267" s="2" t="s">
        <v>64</v>
      </c>
      <c r="B267" s="2">
        <v>78306</v>
      </c>
      <c r="C267" s="3" t="s">
        <v>272</v>
      </c>
      <c r="D267" s="4">
        <v>1178.7080450000001</v>
      </c>
      <c r="E267" s="2" t="s">
        <v>9</v>
      </c>
    </row>
    <row r="268" spans="1:5" ht="30" x14ac:dyDescent="0.25">
      <c r="A268" s="2" t="s">
        <v>64</v>
      </c>
      <c r="B268" s="2">
        <v>78708</v>
      </c>
      <c r="C268" s="3" t="s">
        <v>273</v>
      </c>
      <c r="D268" s="4">
        <v>656.99006999999995</v>
      </c>
      <c r="E268" s="2" t="s">
        <v>9</v>
      </c>
    </row>
    <row r="269" spans="1:5" ht="60" x14ac:dyDescent="0.25">
      <c r="A269" s="2" t="s">
        <v>64</v>
      </c>
      <c r="B269" s="2">
        <v>80048</v>
      </c>
      <c r="C269" s="3" t="s">
        <v>274</v>
      </c>
      <c r="D269" s="4">
        <v>38.706444999999995</v>
      </c>
      <c r="E269" s="2" t="s">
        <v>9</v>
      </c>
    </row>
    <row r="270" spans="1:5" ht="90" x14ac:dyDescent="0.25">
      <c r="A270" s="2" t="s">
        <v>64</v>
      </c>
      <c r="B270" s="2">
        <v>80053</v>
      </c>
      <c r="C270" s="3" t="s">
        <v>275</v>
      </c>
      <c r="D270" s="4">
        <v>52.784639999999996</v>
      </c>
      <c r="E270" s="2" t="s">
        <v>9</v>
      </c>
    </row>
    <row r="271" spans="1:5" ht="105" x14ac:dyDescent="0.25">
      <c r="A271" s="2" t="s">
        <v>18</v>
      </c>
      <c r="B271" s="2">
        <v>80055</v>
      </c>
      <c r="C271" s="3" t="s">
        <v>276</v>
      </c>
      <c r="D271" s="4" t="s">
        <v>9</v>
      </c>
      <c r="E271" s="2" t="s">
        <v>9</v>
      </c>
    </row>
    <row r="272" spans="1:5" ht="45" x14ac:dyDescent="0.25">
      <c r="A272" s="2" t="s">
        <v>64</v>
      </c>
      <c r="B272" s="2">
        <v>80061</v>
      </c>
      <c r="C272" s="3" t="s">
        <v>277</v>
      </c>
      <c r="D272" s="4">
        <v>66.885745</v>
      </c>
      <c r="E272" s="2" t="s">
        <v>9</v>
      </c>
    </row>
    <row r="273" spans="1:5" ht="60" x14ac:dyDescent="0.25">
      <c r="A273" s="2" t="s">
        <v>64</v>
      </c>
      <c r="B273" s="2">
        <v>80069</v>
      </c>
      <c r="C273" s="3" t="s">
        <v>278</v>
      </c>
      <c r="D273" s="4">
        <v>42.223129999999998</v>
      </c>
      <c r="E273" s="2" t="s">
        <v>9</v>
      </c>
    </row>
    <row r="274" spans="1:5" ht="60" x14ac:dyDescent="0.25">
      <c r="A274" s="2" t="s">
        <v>64</v>
      </c>
      <c r="B274" s="2">
        <v>80076</v>
      </c>
      <c r="C274" s="3" t="s">
        <v>279</v>
      </c>
      <c r="D274" s="4">
        <v>38.706444999999995</v>
      </c>
      <c r="E274" s="2" t="s">
        <v>9</v>
      </c>
    </row>
    <row r="275" spans="1:5" ht="45" x14ac:dyDescent="0.25">
      <c r="A275" s="2" t="s">
        <v>64</v>
      </c>
      <c r="B275" s="2">
        <v>81001</v>
      </c>
      <c r="C275" s="3" t="s">
        <v>280</v>
      </c>
      <c r="D275" s="4">
        <v>31.673074999999997</v>
      </c>
      <c r="E275" s="2" t="s">
        <v>9</v>
      </c>
    </row>
    <row r="276" spans="1:5" ht="45" x14ac:dyDescent="0.25">
      <c r="A276" s="2" t="s">
        <v>64</v>
      </c>
      <c r="B276" s="2">
        <v>81003</v>
      </c>
      <c r="C276" s="3" t="s">
        <v>281</v>
      </c>
      <c r="D276" s="4">
        <v>14.055285</v>
      </c>
      <c r="E276" s="2" t="s">
        <v>9</v>
      </c>
    </row>
    <row r="277" spans="1:5" x14ac:dyDescent="0.25">
      <c r="A277" s="2" t="s">
        <v>64</v>
      </c>
      <c r="B277" s="2">
        <v>82465</v>
      </c>
      <c r="C277" s="3" t="s">
        <v>282</v>
      </c>
      <c r="D277" s="4">
        <v>14.055285</v>
      </c>
      <c r="E277" s="2" t="s">
        <v>9</v>
      </c>
    </row>
    <row r="278" spans="1:5" x14ac:dyDescent="0.25">
      <c r="A278" s="2" t="s">
        <v>64</v>
      </c>
      <c r="B278" s="2">
        <v>82945</v>
      </c>
      <c r="C278" s="3" t="s">
        <v>283</v>
      </c>
      <c r="D278" s="4">
        <v>14.055285</v>
      </c>
      <c r="E278" s="2" t="s">
        <v>9</v>
      </c>
    </row>
    <row r="279" spans="1:5" x14ac:dyDescent="0.25">
      <c r="A279" s="2" t="s">
        <v>64</v>
      </c>
      <c r="B279" s="2">
        <v>83525</v>
      </c>
      <c r="C279" s="3" t="s">
        <v>284</v>
      </c>
      <c r="D279" s="4">
        <v>52.784639999999996</v>
      </c>
      <c r="E279" s="2" t="s">
        <v>9</v>
      </c>
    </row>
    <row r="280" spans="1:5" x14ac:dyDescent="0.25">
      <c r="A280" s="2" t="s">
        <v>64</v>
      </c>
      <c r="B280" s="2">
        <v>83630</v>
      </c>
      <c r="C280" s="3" t="s">
        <v>285</v>
      </c>
      <c r="D280" s="4">
        <v>105.55782500000001</v>
      </c>
      <c r="E280" s="2" t="s">
        <v>9</v>
      </c>
    </row>
    <row r="281" spans="1:5" x14ac:dyDescent="0.25">
      <c r="A281" s="2" t="s">
        <v>64</v>
      </c>
      <c r="B281" s="2">
        <v>83874</v>
      </c>
      <c r="C281" s="3" t="s">
        <v>286</v>
      </c>
      <c r="D281" s="4">
        <v>70.379519999999999</v>
      </c>
      <c r="E281" s="2" t="s">
        <v>9</v>
      </c>
    </row>
    <row r="282" spans="1:5" x14ac:dyDescent="0.25">
      <c r="A282" s="2" t="s">
        <v>64</v>
      </c>
      <c r="B282" s="2">
        <v>84153</v>
      </c>
      <c r="C282" s="3" t="s">
        <v>287</v>
      </c>
      <c r="D282" s="4">
        <v>70.379519999999999</v>
      </c>
      <c r="E282" s="2" t="s">
        <v>9</v>
      </c>
    </row>
    <row r="283" spans="1:5" x14ac:dyDescent="0.25">
      <c r="A283" s="2" t="s">
        <v>18</v>
      </c>
      <c r="B283" s="2">
        <v>84154</v>
      </c>
      <c r="C283" s="3" t="s">
        <v>288</v>
      </c>
      <c r="D283" s="4" t="s">
        <v>9</v>
      </c>
      <c r="E283" s="2" t="s">
        <v>9</v>
      </c>
    </row>
    <row r="284" spans="1:5" x14ac:dyDescent="0.25">
      <c r="A284" s="2" t="s">
        <v>64</v>
      </c>
      <c r="B284" s="2">
        <v>84244</v>
      </c>
      <c r="C284" s="3" t="s">
        <v>289</v>
      </c>
      <c r="D284" s="4">
        <v>52.784639999999996</v>
      </c>
      <c r="E284" s="2" t="s">
        <v>9</v>
      </c>
    </row>
    <row r="285" spans="1:5" x14ac:dyDescent="0.25">
      <c r="A285" s="2" t="s">
        <v>64</v>
      </c>
      <c r="B285" s="2">
        <v>84443</v>
      </c>
      <c r="C285" s="3" t="s">
        <v>290</v>
      </c>
      <c r="D285" s="4">
        <v>52.784639999999996</v>
      </c>
      <c r="E285" s="2" t="s">
        <v>9</v>
      </c>
    </row>
    <row r="286" spans="1:5" x14ac:dyDescent="0.25">
      <c r="A286" s="2" t="s">
        <v>64</v>
      </c>
      <c r="B286" s="2">
        <v>84540</v>
      </c>
      <c r="C286" s="3" t="s">
        <v>291</v>
      </c>
      <c r="D286" s="4">
        <v>35.166849999999997</v>
      </c>
      <c r="E286" s="2" t="s">
        <v>9</v>
      </c>
    </row>
    <row r="287" spans="1:5" ht="30" x14ac:dyDescent="0.25">
      <c r="A287" s="2" t="s">
        <v>64</v>
      </c>
      <c r="B287" s="2">
        <v>85025</v>
      </c>
      <c r="C287" s="3" t="s">
        <v>292</v>
      </c>
      <c r="D287" s="4">
        <v>35.166849999999997</v>
      </c>
      <c r="E287" s="2" t="s">
        <v>9</v>
      </c>
    </row>
    <row r="288" spans="1:5" x14ac:dyDescent="0.25">
      <c r="A288" s="2" t="s">
        <v>64</v>
      </c>
      <c r="B288" s="2">
        <v>85027</v>
      </c>
      <c r="C288" s="3" t="s">
        <v>293</v>
      </c>
      <c r="D288" s="4">
        <v>28.144935</v>
      </c>
      <c r="E288" s="2" t="s">
        <v>9</v>
      </c>
    </row>
    <row r="289" spans="1:5" x14ac:dyDescent="0.25">
      <c r="A289" s="2" t="s">
        <v>64</v>
      </c>
      <c r="B289" s="2">
        <v>85610</v>
      </c>
      <c r="C289" s="3" t="s">
        <v>294</v>
      </c>
      <c r="D289" s="4">
        <v>28.144935</v>
      </c>
      <c r="E289" s="2" t="s">
        <v>9</v>
      </c>
    </row>
    <row r="290" spans="1:5" x14ac:dyDescent="0.25">
      <c r="A290" s="2" t="s">
        <v>64</v>
      </c>
      <c r="B290" s="2">
        <v>85730</v>
      </c>
      <c r="C290" s="3" t="s">
        <v>295</v>
      </c>
      <c r="D290" s="4">
        <v>28.144935</v>
      </c>
      <c r="E290" s="2" t="s">
        <v>9</v>
      </c>
    </row>
    <row r="291" spans="1:5" x14ac:dyDescent="0.25">
      <c r="A291" s="2" t="s">
        <v>64</v>
      </c>
      <c r="B291" s="2">
        <v>85810</v>
      </c>
      <c r="C291" s="3" t="s">
        <v>296</v>
      </c>
      <c r="D291" s="4">
        <v>87.985855000000001</v>
      </c>
      <c r="E291" s="2" t="s">
        <v>9</v>
      </c>
    </row>
    <row r="292" spans="1:5" x14ac:dyDescent="0.25">
      <c r="A292" s="2" t="s">
        <v>64</v>
      </c>
      <c r="B292" s="2">
        <v>86141</v>
      </c>
      <c r="C292" s="3" t="s">
        <v>297</v>
      </c>
      <c r="D292" s="4">
        <v>56.324235000000002</v>
      </c>
      <c r="E292" s="2" t="s">
        <v>9</v>
      </c>
    </row>
    <row r="293" spans="1:5" x14ac:dyDescent="0.25">
      <c r="A293" s="2" t="s">
        <v>64</v>
      </c>
      <c r="B293" s="2">
        <v>86708</v>
      </c>
      <c r="C293" s="3" t="s">
        <v>298</v>
      </c>
      <c r="D293" s="4">
        <v>70.379519999999999</v>
      </c>
      <c r="E293" s="2" t="s">
        <v>9</v>
      </c>
    </row>
    <row r="294" spans="1:5" ht="60" x14ac:dyDescent="0.25">
      <c r="A294" s="2" t="s">
        <v>64</v>
      </c>
      <c r="B294" s="2">
        <v>87340</v>
      </c>
      <c r="C294" s="3" t="s">
        <v>299</v>
      </c>
      <c r="D294" s="4">
        <v>87.985855000000001</v>
      </c>
      <c r="E294" s="2" t="s">
        <v>9</v>
      </c>
    </row>
    <row r="295" spans="1:5" x14ac:dyDescent="0.25">
      <c r="A295" s="2" t="s">
        <v>18</v>
      </c>
      <c r="B295" s="2">
        <v>90832</v>
      </c>
      <c r="C295" s="3" t="s">
        <v>300</v>
      </c>
      <c r="D295" s="4" t="s">
        <v>9</v>
      </c>
      <c r="E295" s="2" t="s">
        <v>9</v>
      </c>
    </row>
    <row r="296" spans="1:5" x14ac:dyDescent="0.25">
      <c r="A296" s="2" t="s">
        <v>18</v>
      </c>
      <c r="B296" s="2">
        <v>90834</v>
      </c>
      <c r="C296" s="3" t="s">
        <v>301</v>
      </c>
      <c r="D296" s="4" t="s">
        <v>9</v>
      </c>
      <c r="E296" s="2" t="s">
        <v>9</v>
      </c>
    </row>
    <row r="297" spans="1:5" x14ac:dyDescent="0.25">
      <c r="A297" s="2" t="s">
        <v>18</v>
      </c>
      <c r="B297" s="2">
        <v>90837</v>
      </c>
      <c r="C297" s="3" t="s">
        <v>302</v>
      </c>
      <c r="D297" s="4" t="s">
        <v>9</v>
      </c>
      <c r="E297" s="2" t="s">
        <v>9</v>
      </c>
    </row>
    <row r="298" spans="1:5" x14ac:dyDescent="0.25">
      <c r="A298" s="2" t="s">
        <v>18</v>
      </c>
      <c r="B298" s="2">
        <v>90846</v>
      </c>
      <c r="C298" s="3" t="s">
        <v>303</v>
      </c>
      <c r="D298" s="4" t="s">
        <v>9</v>
      </c>
      <c r="E298" s="2" t="s">
        <v>9</v>
      </c>
    </row>
    <row r="299" spans="1:5" x14ac:dyDescent="0.25">
      <c r="A299" s="2" t="s">
        <v>18</v>
      </c>
      <c r="B299" s="2">
        <v>90847</v>
      </c>
      <c r="C299" s="3" t="s">
        <v>304</v>
      </c>
      <c r="D299" s="4" t="s">
        <v>9</v>
      </c>
      <c r="E299" s="2" t="s">
        <v>9</v>
      </c>
    </row>
    <row r="300" spans="1:5" x14ac:dyDescent="0.25">
      <c r="A300" s="2" t="s">
        <v>64</v>
      </c>
      <c r="B300" s="2">
        <v>90853</v>
      </c>
      <c r="C300" s="3" t="s">
        <v>305</v>
      </c>
      <c r="D300" s="4">
        <v>184.8837</v>
      </c>
      <c r="E300" s="2" t="s">
        <v>9</v>
      </c>
    </row>
    <row r="301" spans="1:5" x14ac:dyDescent="0.25">
      <c r="A301" s="2" t="s">
        <v>18</v>
      </c>
      <c r="B301" s="2">
        <v>93000</v>
      </c>
      <c r="C301" s="3" t="s">
        <v>306</v>
      </c>
      <c r="D301" s="4" t="s">
        <v>9</v>
      </c>
      <c r="E301" s="2" t="s">
        <v>9</v>
      </c>
    </row>
    <row r="302" spans="1:5" ht="30" x14ac:dyDescent="0.25">
      <c r="A302" s="2" t="s">
        <v>64</v>
      </c>
      <c r="B302" s="2">
        <v>93312</v>
      </c>
      <c r="C302" s="3" t="s">
        <v>307</v>
      </c>
      <c r="D302" s="4">
        <v>456.24692249999993</v>
      </c>
      <c r="E302" s="2" t="s">
        <v>9</v>
      </c>
    </row>
    <row r="303" spans="1:5" ht="30" x14ac:dyDescent="0.25">
      <c r="A303" s="2" t="s">
        <v>18</v>
      </c>
      <c r="B303" s="2">
        <v>93452</v>
      </c>
      <c r="C303" s="3" t="s">
        <v>308</v>
      </c>
      <c r="D303" s="4" t="s">
        <v>9</v>
      </c>
      <c r="E303" s="2" t="s">
        <v>9</v>
      </c>
    </row>
    <row r="304" spans="1:5" ht="30" x14ac:dyDescent="0.25">
      <c r="A304" s="2" t="s">
        <v>64</v>
      </c>
      <c r="B304" s="2">
        <v>93798</v>
      </c>
      <c r="C304" s="3" t="s">
        <v>309</v>
      </c>
      <c r="D304" s="4">
        <v>308.1395</v>
      </c>
      <c r="E304" s="2" t="s">
        <v>9</v>
      </c>
    </row>
    <row r="305" spans="1:5" x14ac:dyDescent="0.25">
      <c r="A305" s="2" t="s">
        <v>64</v>
      </c>
      <c r="B305" s="2">
        <v>93925</v>
      </c>
      <c r="C305" s="3" t="s">
        <v>310</v>
      </c>
      <c r="D305" s="4">
        <v>1757.666655</v>
      </c>
      <c r="E305" s="2" t="s">
        <v>9</v>
      </c>
    </row>
    <row r="306" spans="1:5" x14ac:dyDescent="0.25">
      <c r="A306" s="2" t="s">
        <v>64</v>
      </c>
      <c r="B306" s="2">
        <v>93931</v>
      </c>
      <c r="C306" s="3" t="s">
        <v>311</v>
      </c>
      <c r="D306" s="4">
        <v>822.13680499999998</v>
      </c>
      <c r="E306" s="2" t="s">
        <v>9</v>
      </c>
    </row>
    <row r="307" spans="1:5" ht="30" x14ac:dyDescent="0.25">
      <c r="A307" s="2" t="s">
        <v>64</v>
      </c>
      <c r="B307" s="2">
        <v>94060</v>
      </c>
      <c r="C307" s="3" t="s">
        <v>312</v>
      </c>
      <c r="D307" s="4">
        <v>425.33560499999999</v>
      </c>
      <c r="E307" s="2" t="s">
        <v>9</v>
      </c>
    </row>
    <row r="308" spans="1:5" ht="30" x14ac:dyDescent="0.25">
      <c r="A308" s="2" t="s">
        <v>64</v>
      </c>
      <c r="B308" s="2">
        <v>94761</v>
      </c>
      <c r="C308" s="3" t="s">
        <v>313</v>
      </c>
      <c r="D308" s="4">
        <v>344.86422999999996</v>
      </c>
      <c r="E308" s="2" t="s">
        <v>9</v>
      </c>
    </row>
    <row r="309" spans="1:5" ht="30" x14ac:dyDescent="0.25">
      <c r="A309" s="2" t="s">
        <v>64</v>
      </c>
      <c r="B309" s="2">
        <v>95810</v>
      </c>
      <c r="C309" s="3" t="s">
        <v>314</v>
      </c>
      <c r="D309" s="4">
        <v>1069.7824499999999</v>
      </c>
      <c r="E309" s="2" t="s">
        <v>9</v>
      </c>
    </row>
    <row r="310" spans="1:5" ht="30" x14ac:dyDescent="0.25">
      <c r="A310" s="2" t="s">
        <v>64</v>
      </c>
      <c r="B310" s="2">
        <v>96372</v>
      </c>
      <c r="C310" s="3" t="s">
        <v>315</v>
      </c>
      <c r="D310" s="4">
        <v>138.66563875</v>
      </c>
      <c r="E310" s="2" t="s">
        <v>9</v>
      </c>
    </row>
    <row r="311" spans="1:5" x14ac:dyDescent="0.25">
      <c r="A311" s="2" t="s">
        <v>64</v>
      </c>
      <c r="B311" s="2">
        <v>96402</v>
      </c>
      <c r="C311" s="3" t="s">
        <v>316</v>
      </c>
      <c r="D311" s="4">
        <v>369.76740000000001</v>
      </c>
      <c r="E311" s="2" t="s">
        <v>9</v>
      </c>
    </row>
    <row r="312" spans="1:5" ht="30" x14ac:dyDescent="0.25">
      <c r="A312" s="2" t="s">
        <v>64</v>
      </c>
      <c r="B312" s="2">
        <v>96413</v>
      </c>
      <c r="C312" s="3" t="s">
        <v>317</v>
      </c>
      <c r="D312" s="10">
        <v>1109.3136549999999</v>
      </c>
      <c r="E312" s="2" t="s">
        <v>9</v>
      </c>
    </row>
    <row r="313" spans="1:5" ht="30" x14ac:dyDescent="0.25">
      <c r="A313" s="2" t="s">
        <v>64</v>
      </c>
      <c r="B313" s="2">
        <v>97110</v>
      </c>
      <c r="C313" s="3" t="s">
        <v>318</v>
      </c>
      <c r="D313" s="4">
        <v>80.654654999999991</v>
      </c>
      <c r="E313" s="2" t="s">
        <v>9</v>
      </c>
    </row>
    <row r="314" spans="1:5" ht="60" x14ac:dyDescent="0.25">
      <c r="A314" s="2" t="s">
        <v>18</v>
      </c>
      <c r="B314" s="2">
        <v>99203</v>
      </c>
      <c r="C314" s="3" t="s">
        <v>319</v>
      </c>
      <c r="D314" s="4" t="s">
        <v>9</v>
      </c>
      <c r="E314" s="2" t="s">
        <v>9</v>
      </c>
    </row>
    <row r="315" spans="1:5" ht="60" x14ac:dyDescent="0.25">
      <c r="A315" s="2" t="s">
        <v>64</v>
      </c>
      <c r="B315" s="2">
        <v>99204</v>
      </c>
      <c r="C315" s="3" t="s">
        <v>320</v>
      </c>
      <c r="D315" s="4">
        <v>308.1395</v>
      </c>
      <c r="E315" s="2" t="s">
        <v>9</v>
      </c>
    </row>
    <row r="316" spans="1:5" ht="60" x14ac:dyDescent="0.25">
      <c r="A316" s="2" t="s">
        <v>64</v>
      </c>
      <c r="B316" s="2">
        <v>99205</v>
      </c>
      <c r="C316" s="3" t="s">
        <v>321</v>
      </c>
      <c r="D316" s="4">
        <v>369.76740000000001</v>
      </c>
      <c r="E316" s="2" t="s">
        <v>9</v>
      </c>
    </row>
    <row r="317" spans="1:5" ht="45" x14ac:dyDescent="0.25">
      <c r="A317" s="2" t="s">
        <v>64</v>
      </c>
      <c r="B317" s="2">
        <v>99211</v>
      </c>
      <c r="C317" s="3" t="s">
        <v>322</v>
      </c>
      <c r="D317" s="10">
        <v>123.25579999999999</v>
      </c>
      <c r="E317" s="2" t="s">
        <v>9</v>
      </c>
    </row>
    <row r="318" spans="1:5" ht="60" x14ac:dyDescent="0.25">
      <c r="A318" s="2" t="s">
        <v>64</v>
      </c>
      <c r="B318" s="2">
        <v>99212</v>
      </c>
      <c r="C318" s="3" t="s">
        <v>323</v>
      </c>
      <c r="D318" s="10">
        <v>184.8837</v>
      </c>
      <c r="E318" s="2" t="s">
        <v>9</v>
      </c>
    </row>
    <row r="319" spans="1:5" ht="60" x14ac:dyDescent="0.25">
      <c r="A319" s="2" t="s">
        <v>64</v>
      </c>
      <c r="B319" s="2">
        <v>99213</v>
      </c>
      <c r="C319" s="3" t="s">
        <v>324</v>
      </c>
      <c r="D319" s="10">
        <v>246.500145</v>
      </c>
      <c r="E319" s="2" t="s">
        <v>9</v>
      </c>
    </row>
    <row r="320" spans="1:5" ht="90" x14ac:dyDescent="0.25">
      <c r="A320" s="2" t="s">
        <v>18</v>
      </c>
      <c r="B320" s="2">
        <v>99243</v>
      </c>
      <c r="C320" s="3" t="s">
        <v>325</v>
      </c>
      <c r="D320" s="4" t="s">
        <v>9</v>
      </c>
      <c r="E320" s="2" t="s">
        <v>9</v>
      </c>
    </row>
    <row r="321" spans="1:5" ht="105" x14ac:dyDescent="0.25">
      <c r="A321" s="2" t="s">
        <v>18</v>
      </c>
      <c r="B321" s="2">
        <v>99244</v>
      </c>
      <c r="C321" s="3" t="s">
        <v>326</v>
      </c>
      <c r="D321" s="4" t="s">
        <v>9</v>
      </c>
      <c r="E321" s="2" t="s">
        <v>9</v>
      </c>
    </row>
    <row r="322" spans="1:5" ht="60" x14ac:dyDescent="0.25">
      <c r="A322" s="2" t="s">
        <v>18</v>
      </c>
      <c r="B322" s="2">
        <v>99385</v>
      </c>
      <c r="C322" s="3" t="s">
        <v>327</v>
      </c>
      <c r="D322" s="4" t="s">
        <v>9</v>
      </c>
      <c r="E322" s="2" t="s">
        <v>9</v>
      </c>
    </row>
    <row r="323" spans="1:5" ht="60" x14ac:dyDescent="0.25">
      <c r="A323" s="2" t="s">
        <v>18</v>
      </c>
      <c r="B323" s="2">
        <v>99386</v>
      </c>
      <c r="C323" s="3" t="s">
        <v>328</v>
      </c>
      <c r="D323" s="4" t="s">
        <v>9</v>
      </c>
      <c r="E323" s="2" t="s">
        <v>9</v>
      </c>
    </row>
    <row r="324" spans="1:5" x14ac:dyDescent="0.25">
      <c r="A324" s="2" t="s">
        <v>64</v>
      </c>
      <c r="B324" s="2">
        <v>7303050</v>
      </c>
      <c r="C324" s="3" t="s">
        <v>329</v>
      </c>
      <c r="D324" s="4">
        <v>283.48833999999999</v>
      </c>
      <c r="E324" s="2" t="s">
        <v>9</v>
      </c>
    </row>
    <row r="325" spans="1:5" x14ac:dyDescent="0.25">
      <c r="A325" s="2" t="s">
        <v>64</v>
      </c>
      <c r="B325" s="2">
        <v>7311050</v>
      </c>
      <c r="C325" s="3" t="s">
        <v>330</v>
      </c>
      <c r="D325" s="4">
        <v>396.89284000000004</v>
      </c>
      <c r="E325" s="2" t="s">
        <v>9</v>
      </c>
    </row>
    <row r="326" spans="1:5" x14ac:dyDescent="0.25">
      <c r="A326" s="2" t="s">
        <v>64</v>
      </c>
      <c r="B326" s="2">
        <v>7313050</v>
      </c>
      <c r="C326" s="3" t="s">
        <v>331</v>
      </c>
      <c r="D326" s="4">
        <v>340.19058999999999</v>
      </c>
      <c r="E326" s="2" t="s">
        <v>9</v>
      </c>
    </row>
    <row r="327" spans="1:5" x14ac:dyDescent="0.25">
      <c r="A327" s="2" t="s">
        <v>64</v>
      </c>
      <c r="B327" s="2">
        <v>7356050</v>
      </c>
      <c r="C327" s="3" t="s">
        <v>332</v>
      </c>
      <c r="D327" s="4">
        <v>340.19058999999999</v>
      </c>
      <c r="E327" s="2" t="s">
        <v>9</v>
      </c>
    </row>
    <row r="328" spans="1:5" x14ac:dyDescent="0.25">
      <c r="A328" s="2" t="s">
        <v>64</v>
      </c>
      <c r="B328" s="2">
        <v>7359050</v>
      </c>
      <c r="C328" s="3" t="s">
        <v>333</v>
      </c>
      <c r="D328" s="4">
        <v>340.19058999999999</v>
      </c>
      <c r="E328" s="2" t="s">
        <v>9</v>
      </c>
    </row>
    <row r="329" spans="1:5" x14ac:dyDescent="0.25">
      <c r="A329" s="2" t="s">
        <v>64</v>
      </c>
      <c r="B329" s="2">
        <v>7361050</v>
      </c>
      <c r="C329" s="3" t="s">
        <v>334</v>
      </c>
      <c r="D329" s="4">
        <v>340.19058999999999</v>
      </c>
      <c r="E329" s="2" t="s">
        <v>9</v>
      </c>
    </row>
    <row r="330" spans="1:5" x14ac:dyDescent="0.25">
      <c r="A330" s="2" t="s">
        <v>64</v>
      </c>
      <c r="B330" s="2">
        <v>7362050</v>
      </c>
      <c r="C330" s="3" t="s">
        <v>335</v>
      </c>
      <c r="D330" s="4">
        <v>283.48833999999999</v>
      </c>
      <c r="E330" s="2" t="s">
        <v>9</v>
      </c>
    </row>
    <row r="331" spans="1:5" x14ac:dyDescent="0.25">
      <c r="A331" s="2" t="s">
        <v>64</v>
      </c>
      <c r="B331" s="2">
        <v>7363050</v>
      </c>
      <c r="C331" s="3" t="s">
        <v>336</v>
      </c>
      <c r="D331" s="4">
        <v>340.19058999999999</v>
      </c>
      <c r="E331" s="2" t="s">
        <v>9</v>
      </c>
    </row>
    <row r="332" spans="1:5" x14ac:dyDescent="0.25">
      <c r="A332" s="2" t="s">
        <v>64</v>
      </c>
      <c r="B332" s="2">
        <v>7370050</v>
      </c>
      <c r="C332" s="3" t="s">
        <v>337</v>
      </c>
      <c r="D332" s="4">
        <v>234.58694499999999</v>
      </c>
      <c r="E332" s="2" t="s">
        <v>9</v>
      </c>
    </row>
    <row r="333" spans="1:5" x14ac:dyDescent="0.25">
      <c r="E333" s="2"/>
    </row>
    <row r="334" spans="1:5" ht="52.5" customHeight="1" x14ac:dyDescent="0.25">
      <c r="A334" s="11" t="s">
        <v>338</v>
      </c>
      <c r="B334" s="11"/>
      <c r="C334" s="11"/>
      <c r="D334" s="11"/>
      <c r="E334" s="11"/>
    </row>
    <row r="335" spans="1:5" x14ac:dyDescent="0.25">
      <c r="A335" s="12" t="s">
        <v>339</v>
      </c>
      <c r="B335" s="12"/>
      <c r="C335" s="12"/>
      <c r="D335" s="12"/>
      <c r="E335" s="12"/>
    </row>
    <row r="336" spans="1:5" x14ac:dyDescent="0.25">
      <c r="A336" s="12" t="s">
        <v>340</v>
      </c>
      <c r="B336" s="12"/>
      <c r="C336" s="12"/>
      <c r="D336" s="12"/>
      <c r="E336" s="12"/>
    </row>
    <row r="337" spans="1:5" x14ac:dyDescent="0.25">
      <c r="A337" s="12" t="s">
        <v>341</v>
      </c>
      <c r="B337" s="12"/>
      <c r="C337" s="12"/>
      <c r="D337" s="12"/>
      <c r="E337" s="12"/>
    </row>
    <row r="338" spans="1:5" x14ac:dyDescent="0.25">
      <c r="E338" s="2"/>
    </row>
    <row r="339" spans="1:5" x14ac:dyDescent="0.25">
      <c r="E339" s="2"/>
    </row>
  </sheetData>
  <mergeCells count="4">
    <mergeCell ref="A334:E334"/>
    <mergeCell ref="A335:E335"/>
    <mergeCell ref="A336:E336"/>
    <mergeCell ref="A337:E33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MMC</vt:lpstr>
    </vt:vector>
  </TitlesOfParts>
  <Company>MedStar Heal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omas, Christine M</dc:creator>
  <cp:lastModifiedBy>Thomas, Christine M</cp:lastModifiedBy>
  <dcterms:created xsi:type="dcterms:W3CDTF">2021-12-28T16:09:05Z</dcterms:created>
  <dcterms:modified xsi:type="dcterms:W3CDTF">2021-12-28T16:09:56Z</dcterms:modified>
</cp:coreProperties>
</file>